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MD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MD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MD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MD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MD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MD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MD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MD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MD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MD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MD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MD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MD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MD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MD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MD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MD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MD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MD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MD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MD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MD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MD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MD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MD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MD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MD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MD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MD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MD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MD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MD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D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MD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MD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MD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MD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MD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MD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MD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MD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MD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D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MD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MD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MD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MD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MD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MD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MD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MD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MD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MD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MD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MD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MD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MD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MD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MD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MD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MD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D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D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MD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D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D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MD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D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D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D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039603960396039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270077247234631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51485148514851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214668826368926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6895874263261297</v>
      </c>
      <c r="R10">
        <f t="shared" si="2"/>
        <v>0</v>
      </c>
    </row>
    <row r="11" spans="1:18" ht="15.75" thickBot="1">
      <c r="A11" s="294" t="str">
        <f>About!$B$2</f>
        <v>MD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D3</v>
      </c>
      <c r="G11" s="304">
        <f>SUMIFS('epa_07_20_nat gas'!$G:$G,'epa_07_20_nat gas'!$A:$A,$A11)/10^6</f>
        <v>4.5199999999999999E-6</v>
      </c>
      <c r="H11" s="304">
        <f>G11*dollars_2021_2012</f>
        <v>3.8298146658301646E-6</v>
      </c>
      <c r="I11" s="295"/>
      <c r="J11" s="304">
        <f>SUMIFS('epa_07_20_nat gas'!$F:$F,'epa_07_20_nat gas'!$A:$A,$A11)/10^6</f>
        <v>7.79E-6</v>
      </c>
      <c r="K11" s="304">
        <f>J11*dollars_2021_2012</f>
        <v>6.600499169649775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7234513274336285</v>
      </c>
      <c r="R11" s="298">
        <f>IFERROR(N11/H11,0)</f>
        <v>0</v>
      </c>
    </row>
    <row r="12" spans="1:18">
      <c r="A12" t="str">
        <f>About!$B$2</f>
        <v>MD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4554455445544554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233205020321200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80198019801980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236387207381473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544217687074829</v>
      </c>
      <c r="R12">
        <f t="shared" si="2"/>
        <v>0</v>
      </c>
    </row>
    <row r="13" spans="1:18">
      <c r="A13" t="str">
        <f>About!$B$2</f>
        <v>MD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851485148514853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041812308329773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39801980198019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84547951492200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796157059314953</v>
      </c>
      <c r="R13">
        <f t="shared" si="2"/>
        <v>0</v>
      </c>
    </row>
    <row r="14" spans="1:18">
      <c r="A14" t="str">
        <f>About!$B$2</f>
        <v>MD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009900990099009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634126316274094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2099009900990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251541053282357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428571428571432</v>
      </c>
      <c r="R14">
        <f t="shared" si="2"/>
        <v>0</v>
      </c>
    </row>
    <row r="15" spans="1:18">
      <c r="A15" t="str">
        <f>About!$B$2</f>
        <v>MD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M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4752475247524752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91895708742737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485148514851484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18950137697461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960176991150441</v>
      </c>
      <c r="R15" s="10">
        <f t="shared" si="2"/>
        <v>0</v>
      </c>
    </row>
    <row r="16" spans="1:18">
      <c r="A16" t="str">
        <f>About!$B$2</f>
        <v>MD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M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009900990099009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6341263162740944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2099009900990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251541053282357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428571428571432</v>
      </c>
      <c r="R16" s="10">
        <f t="shared" si="2"/>
        <v>0</v>
      </c>
    </row>
    <row r="17" spans="1:18">
      <c r="A17" t="str">
        <f>About!$B$2</f>
        <v>MD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M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009900990099009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6341263162740944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2099009900990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251541053282357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42857142857143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D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MD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D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MD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MD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MD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D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D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D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D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D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D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D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D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D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D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D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MD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MD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MD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MD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MD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D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D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D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D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D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D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D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D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D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D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D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D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D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D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D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D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D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D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D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D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D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D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D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D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D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D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D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D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D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D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D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D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D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D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D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D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D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D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D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D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D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D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D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MD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D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D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D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D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D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D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D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MD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MD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MD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MD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MD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D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D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D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MD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D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D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D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D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D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D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D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D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D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D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D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D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D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D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D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MD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D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D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D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D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D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D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D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D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D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D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D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D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D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D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D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D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D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D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D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D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D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D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D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D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D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D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D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D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D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D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D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D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D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D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D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D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D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D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D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MD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MD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D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D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MD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D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D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D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MD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D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MD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MD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D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D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D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D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D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D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D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D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D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D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D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D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D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D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D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D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D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D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D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8818624718603534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8818624718603534E-5</v>
      </c>
    </row>
    <row r="5" spans="1:18">
      <c r="A5" s="153" t="str">
        <f>About!$B$2</f>
        <v>M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58731682474073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2587316824740737E-5</v>
      </c>
    </row>
    <row r="7" spans="1:18">
      <c r="A7" t="str">
        <f>About!$B$2</f>
        <v>M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46996213602981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5469962136029813E-5</v>
      </c>
    </row>
    <row r="8" spans="1:18">
      <c r="A8" t="str">
        <f>About!$B$2</f>
        <v>M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100466937299331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2.1004669372993317E-5</v>
      </c>
    </row>
    <row r="9" spans="1:18">
      <c r="A9" s="153" t="str">
        <f>About!$B$2</f>
        <v>M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1004669372993317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2.1004669372993317E-5</v>
      </c>
    </row>
    <row r="10" spans="1:18">
      <c r="A10" s="153" t="str">
        <f>About!$B$2</f>
        <v>M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100466937299331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2.1004669372993317E-5</v>
      </c>
    </row>
    <row r="12" spans="1:18">
      <c r="A12" s="167" t="str">
        <f>About!$B$2</f>
        <v>M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2.042002952356349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0420029523563491E-6</v>
      </c>
      <c r="R13" s="306">
        <f>J13/K13</f>
        <v>0</v>
      </c>
    </row>
    <row r="14" spans="1:18">
      <c r="A14" t="str">
        <f>About!$B$2</f>
        <v>M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M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1.9318534155072514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009510662311927E-6</v>
      </c>
    </row>
    <row r="17" spans="1:16">
      <c r="A17" s="153" t="str">
        <f>About!$B$2</f>
        <v>M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009510662311927E-6</v>
      </c>
      <c r="K17" s="171">
        <f>K16</f>
        <v>1.9318534155072514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009510662311927E-6</v>
      </c>
    </row>
    <row r="18" spans="1:16">
      <c r="A18" s="153" t="str">
        <f>About!$B$2</f>
        <v>M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2700772472346317E-6</v>
      </c>
      <c r="K20" s="169">
        <f>IFERROR(SUMIFS(pr_all!$G:$G,pr_all!$B:$B,$A20,pr_all!$C:$C,$G20),0)*dollars_2021_2012/10^6</f>
        <v>1.2285909879322433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4.2700772472346317E-6</v>
      </c>
    </row>
    <row r="21" spans="1:16">
      <c r="A21" t="str">
        <f>About!$B$2</f>
        <v>M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8298146658301646E-6</v>
      </c>
      <c r="K21" s="173">
        <f>IFERROR(SUMIFS(pr_all!$G:$G,pr_all!$B:$B,$A21,pr_all!$C:$C,$G21),0)*dollars_2021_2012/10^6</f>
        <v>3.6518807986123914E-6</v>
      </c>
      <c r="L21" s="265">
        <f>IF(NOT(AND(D21="Electricity",C21="Natural Gas")),0,INDEX('Elec Power Monthly'!$D$8:$D$69,MATCH(A21,'Elec Power Monthly'!$H$8:$H$69,0),1))/ng_heat_content*dollars_2021_2012</f>
        <v>3.7918957087427375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8298146658301646E-6</v>
      </c>
    </row>
    <row r="22" spans="1:16">
      <c r="A22" t="str">
        <f>About!$B$2</f>
        <v>M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2332050203212001E-5</v>
      </c>
      <c r="K22" s="173">
        <f>IFERROR(SUMIFS(pr_all!$G:$G,pr_all!$B:$B,$A22,pr_all!$C:$C,$G22),0)*dollars_2021_2012/10^6</f>
        <v>1.1997826475255562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2332050203212001E-5</v>
      </c>
    </row>
    <row r="23" spans="1:16">
      <c r="A23" t="str">
        <f>About!$B$2</f>
        <v>M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041812308329773E-5</v>
      </c>
      <c r="K23" s="173">
        <f>IFERROR(SUMIFS(pr_all!$G:$G,pr_all!$B:$B,$A23,pr_all!$C:$C,$G23),0)*dollars_2021_2012/10^6</f>
        <v>9.769416614385355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1.0041812308329773E-5</v>
      </c>
    </row>
    <row r="24" spans="1:16">
      <c r="A24" t="str">
        <f>About!$B$2</f>
        <v>M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6341263162740944E-6</v>
      </c>
      <c r="K24" s="173">
        <f>IFERROR(SUMIFS(pr_all!$G:$G,pr_all!$B:$B,$A24,pr_all!$C:$C,$G24),0)*dollars_2021_2012/10^6</f>
        <v>7.430857216666050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7.6341263162740944E-6</v>
      </c>
    </row>
    <row r="25" spans="1:16">
      <c r="A25" s="153" t="str">
        <f>About!$B$2</f>
        <v>M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6341263162740944E-6</v>
      </c>
      <c r="K25" s="171">
        <f>K24</f>
        <v>7.430857216666050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7.6341263162740944E-6</v>
      </c>
    </row>
    <row r="26" spans="1:16">
      <c r="A26" s="153" t="str">
        <f>About!$B$2</f>
        <v>M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6341263162740944E-6</v>
      </c>
      <c r="K26" s="159">
        <f>K24</f>
        <v>7.430857216666050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7.6341263162740944E-6</v>
      </c>
    </row>
    <row r="27" spans="1:16">
      <c r="A27" s="153" t="str">
        <f>About!$B$2</f>
        <v>M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6341263162740944E-6</v>
      </c>
      <c r="K27" s="159">
        <f t="shared" ref="K27:O27" si="15">K24</f>
        <v>7.430857216666050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7.6341263162740944E-6</v>
      </c>
    </row>
    <row r="28" spans="1:16">
      <c r="A28" s="177" t="str">
        <f>About!$B$2</f>
        <v>M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M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M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058586780824445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4.0585867808244454E-6</v>
      </c>
    </row>
    <row r="64" spans="1:16">
      <c r="A64" t="str">
        <f>About!$B$2</f>
        <v>M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945176956858687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1945176956858687E-6</v>
      </c>
    </row>
    <row r="65" spans="1:16">
      <c r="A65" s="153" t="str">
        <f>About!$B$2</f>
        <v>M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945176956858687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1945176956858687E-6</v>
      </c>
    </row>
    <row r="66" spans="1:16">
      <c r="A66" s="153" t="str">
        <f>About!$B$2</f>
        <v>M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945176956858687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1945176956858687E-6</v>
      </c>
    </row>
    <row r="67" spans="1:16">
      <c r="A67" s="153" t="str">
        <f>About!$B$2</f>
        <v>M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945176956858687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1945176956858687E-6</v>
      </c>
    </row>
    <row r="68" spans="1:16">
      <c r="A68" s="167" t="str">
        <f>About!$B$2</f>
        <v>M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4191452928368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241914529283681E-5</v>
      </c>
    </row>
    <row r="69" spans="1:16">
      <c r="A69" t="str">
        <f>About!$B$2</f>
        <v>M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4191452928368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2.1241914529283681E-5</v>
      </c>
    </row>
    <row r="70" spans="1:16">
      <c r="A70" t="str">
        <f>About!$B$2</f>
        <v>M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4191452928368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2.1241914529283681E-5</v>
      </c>
    </row>
    <row r="71" spans="1:16">
      <c r="A71" t="str">
        <f>About!$B$2</f>
        <v>M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4191452928368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2.1241914529283681E-5</v>
      </c>
    </row>
    <row r="72" spans="1:16">
      <c r="A72" t="str">
        <f>About!$B$2</f>
        <v>M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4191452928368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2.1241914529283681E-5</v>
      </c>
    </row>
    <row r="73" spans="1:16">
      <c r="A73" s="153" t="str">
        <f>About!$B$2</f>
        <v>M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4191452928368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2.1241914529283681E-5</v>
      </c>
    </row>
    <row r="74" spans="1:16">
      <c r="A74" s="153" t="str">
        <f>About!$B$2</f>
        <v>M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4191452928368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2.1241914529283681E-5</v>
      </c>
    </row>
    <row r="75" spans="1:16">
      <c r="A75" s="153" t="str">
        <f>About!$B$2</f>
        <v>M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4191452928368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2.1241914529283681E-5</v>
      </c>
    </row>
    <row r="76" spans="1:16">
      <c r="A76" s="167" t="str">
        <f>About!$B$2</f>
        <v>MD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22514957375354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2.0225149573753547E-5</v>
      </c>
    </row>
    <row r="77" spans="1:16">
      <c r="A77" t="str">
        <f>About!$B$2</f>
        <v>M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565339115031183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565339115031183E-5</v>
      </c>
    </row>
    <row r="78" spans="1:16">
      <c r="A78" t="str">
        <f>About!$B$2</f>
        <v>M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4318241871793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4243182418717936E-5</v>
      </c>
    </row>
    <row r="79" spans="1:16">
      <c r="A79" t="str">
        <f>About!$B$2</f>
        <v>M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4318241871793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4243182418717936E-5</v>
      </c>
    </row>
    <row r="80" spans="1:16">
      <c r="A80" t="str">
        <f>About!$B$2</f>
        <v>M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42995158135586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2429951581355868E-5</v>
      </c>
    </row>
    <row r="81" spans="1:16">
      <c r="A81" s="153" t="str">
        <f>About!$B$2</f>
        <v>M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242995158135586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2429951581355868E-5</v>
      </c>
    </row>
    <row r="82" spans="1:16">
      <c r="A82" s="153" t="str">
        <f>About!$B$2</f>
        <v>M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42995158135586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2429951581355868E-5</v>
      </c>
    </row>
    <row r="83" spans="1:16">
      <c r="A83" s="153" t="str">
        <f>About!$B$2</f>
        <v>M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42995158135586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2429951581355868E-5</v>
      </c>
    </row>
    <row r="84" spans="1:16">
      <c r="A84" s="181" t="str">
        <f>About!$B$2</f>
        <v>MD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D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D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D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D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D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D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D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D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D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D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D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D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D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D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D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D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387586374875446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387586374875446E-5</v>
      </c>
    </row>
    <row r="101" spans="1:16">
      <c r="A101" s="153" t="str">
        <f>About!$B$2</f>
        <v>M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014975089493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80149750894933E-5</v>
      </c>
    </row>
    <row r="103" spans="1:16">
      <c r="A103" t="str">
        <f>About!$B$2</f>
        <v>M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014975089493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80149750894933E-5</v>
      </c>
    </row>
    <row r="104" spans="1:16">
      <c r="A104" t="str">
        <f>About!$B$2</f>
        <v>M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3618049968631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4361804996863117E-5</v>
      </c>
    </row>
    <row r="105" spans="1:16">
      <c r="A105" s="153" t="str">
        <f>About!$B$2</f>
        <v>M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3618049968631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361804996863117E-5</v>
      </c>
    </row>
    <row r="106" spans="1:16">
      <c r="A106" s="153" t="str">
        <f>About!$B$2</f>
        <v>M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3618049968631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4361804996863117E-5</v>
      </c>
    </row>
    <row r="107" spans="1:16">
      <c r="A107" s="153" t="str">
        <f>About!$B$2</f>
        <v>M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3618049968631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4361804996863117E-5</v>
      </c>
    </row>
    <row r="108" spans="1:16">
      <c r="A108" s="177" t="str">
        <f>About!$B$2</f>
        <v>MD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D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D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79926709732569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799267097325696E-6</v>
      </c>
    </row>
    <row r="118" spans="1:16">
      <c r="A118" s="160" t="str">
        <f>About!$B$2</f>
        <v>MD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D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MD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778519874767742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7785198747677421E-6</v>
      </c>
    </row>
    <row r="121" spans="1:16">
      <c r="A121" s="160" t="str">
        <f>About!$B$2</f>
        <v>MD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D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D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7101053253127637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9.7101053253127637E-6</v>
      </c>
    </row>
    <row r="125" spans="1:16">
      <c r="A125" t="str">
        <f>About!$B$2</f>
        <v>M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1506390080082664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1506390080082664E-5</v>
      </c>
    </row>
    <row r="126" spans="1:16">
      <c r="A126" t="str">
        <f>About!$B$2</f>
        <v>M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9219313577148754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9219313577148754E-6</v>
      </c>
    </row>
    <row r="127" spans="1:16">
      <c r="A127" t="str">
        <f>About!$B$2</f>
        <v>M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9219313577148754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9219313577148754E-6</v>
      </c>
    </row>
    <row r="128" spans="1:16">
      <c r="A128" t="str">
        <f>About!$B$2</f>
        <v>M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9219313577148754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9219313577148754E-6</v>
      </c>
    </row>
    <row r="129" spans="1:16">
      <c r="A129" s="153" t="str">
        <f>About!$B$2</f>
        <v>M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9219313577148754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9219313577148754E-6</v>
      </c>
    </row>
    <row r="130" spans="1:16">
      <c r="A130" s="153" t="str">
        <f>About!$B$2</f>
        <v>M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9219313577148754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9219313577148754E-6</v>
      </c>
    </row>
    <row r="131" spans="1:16">
      <c r="A131" s="153" t="str">
        <f>About!$B$2</f>
        <v>M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9219313577148754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9219313577148754E-6</v>
      </c>
    </row>
    <row r="132" spans="1:16">
      <c r="A132" s="167" t="str">
        <f>About!$B$2</f>
        <v>MD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0475993652433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04759936524335E-5</v>
      </c>
    </row>
    <row r="133" spans="1:16">
      <c r="A133" t="str">
        <f>About!$B$2</f>
        <v>M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08994316714027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8089943167140274E-5</v>
      </c>
    </row>
    <row r="134" spans="1:16">
      <c r="A134" t="str">
        <f>About!$B$2</f>
        <v>M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854567612650846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8545676126508461E-5</v>
      </c>
    </row>
    <row r="135" spans="1:16">
      <c r="A135" t="str">
        <f>About!$B$2</f>
        <v>M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8323718492821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683237184928216E-5</v>
      </c>
    </row>
    <row r="136" spans="1:16">
      <c r="A136" t="str">
        <f>About!$B$2</f>
        <v>M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08994316714027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8089943167140274E-5</v>
      </c>
    </row>
    <row r="137" spans="1:16">
      <c r="A137" s="153" t="str">
        <f>About!$B$2</f>
        <v>M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08994316714027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089943167140274E-5</v>
      </c>
    </row>
    <row r="138" spans="1:16">
      <c r="A138" s="153" t="str">
        <f>About!$B$2</f>
        <v>M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08994316714027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8089943167140274E-5</v>
      </c>
    </row>
    <row r="139" spans="1:16">
      <c r="A139" s="153" t="str">
        <f>About!$B$2</f>
        <v>M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08994316714027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8089943167140274E-5</v>
      </c>
    </row>
    <row r="140" spans="1:16">
      <c r="A140" s="167" t="str">
        <f>About!$B$2</f>
        <v>MD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D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8818624718603534E-5</v>
      </c>
      <c r="H2">
        <f>$G2*INDEX('Future Scaling Factors'!$I$2:$AL$169,MATCH($E2,'Future Scaling Factors'!$F$2:$F$169,0),MATCH(H$1,'Future Scaling Factors'!$I$1:$AL$1,0))</f>
        <v>2.0412207155287092E-5</v>
      </c>
      <c r="I2">
        <f>$G2*INDEX('Future Scaling Factors'!$I$2:$AL$169,MATCH($E2,'Future Scaling Factors'!$F$2:$F$169,0),MATCH(I$1,'Future Scaling Factors'!$I$1:$AL$1,0))</f>
        <v>2.0862597084631633E-5</v>
      </c>
      <c r="J2">
        <f>$G2*INDEX('Future Scaling Factors'!$I$2:$AL$169,MATCH($E2,'Future Scaling Factors'!$F$2:$F$169,0),MATCH(J$1,'Future Scaling Factors'!$I$1:$AL$1,0))</f>
        <v>2.058720822350059E-5</v>
      </c>
      <c r="K2">
        <f>$G2*INDEX('Future Scaling Factors'!$I$2:$AL$169,MATCH($E2,'Future Scaling Factors'!$F$2:$F$169,0),MATCH(K$1,'Future Scaling Factors'!$I$1:$AL$1,0))</f>
        <v>2.0747670329680276E-5</v>
      </c>
      <c r="L2">
        <f>$G2*INDEX('Future Scaling Factors'!$I$2:$AL$169,MATCH($E2,'Future Scaling Factors'!$F$2:$F$169,0),MATCH(L$1,'Future Scaling Factors'!$I$1:$AL$1,0))</f>
        <v>2.0693951553037093E-5</v>
      </c>
      <c r="M2">
        <f>$G2*INDEX('Future Scaling Factors'!$I$2:$AL$169,MATCH($E2,'Future Scaling Factors'!$F$2:$F$169,0),MATCH(M$1,'Future Scaling Factors'!$I$1:$AL$1,0))</f>
        <v>2.0489070814135785E-5</v>
      </c>
      <c r="N2">
        <f>$G2*INDEX('Future Scaling Factors'!$I$2:$AL$169,MATCH($E2,'Future Scaling Factors'!$F$2:$F$169,0),MATCH(N$1,'Future Scaling Factors'!$I$1:$AL$1,0))</f>
        <v>2.0281035681462021E-5</v>
      </c>
      <c r="O2">
        <f>$G2*INDEX('Future Scaling Factors'!$I$2:$AL$169,MATCH($E2,'Future Scaling Factors'!$F$2:$F$169,0),MATCH(O$1,'Future Scaling Factors'!$I$1:$AL$1,0))</f>
        <v>2.0172867673893424E-5</v>
      </c>
      <c r="P2">
        <f>$G2*INDEX('Future Scaling Factors'!$I$2:$AL$169,MATCH($E2,'Future Scaling Factors'!$F$2:$F$169,0),MATCH(P$1,'Future Scaling Factors'!$I$1:$AL$1,0))</f>
        <v>2.0106030522704542E-5</v>
      </c>
      <c r="Q2">
        <f>$G2*INDEX('Future Scaling Factors'!$I$2:$AL$169,MATCH($E2,'Future Scaling Factors'!$F$2:$F$169,0),MATCH(Q$1,'Future Scaling Factors'!$I$1:$AL$1,0))</f>
        <v>2.0142192100219671E-5</v>
      </c>
      <c r="R2">
        <f>$G2*INDEX('Future Scaling Factors'!$I$2:$AL$169,MATCH($E2,'Future Scaling Factors'!$F$2:$F$169,0),MATCH(R$1,'Future Scaling Factors'!$I$1:$AL$1,0))</f>
        <v>2.0115801079183856E-5</v>
      </c>
      <c r="S2">
        <f>$G2*INDEX('Future Scaling Factors'!$I$2:$AL$169,MATCH($E2,'Future Scaling Factors'!$F$2:$F$169,0),MATCH(S$1,'Future Scaling Factors'!$I$1:$AL$1,0))</f>
        <v>2.039145991621762E-5</v>
      </c>
      <c r="T2">
        <f>$G2*INDEX('Future Scaling Factors'!$I$2:$AL$169,MATCH($E2,'Future Scaling Factors'!$F$2:$F$169,0),MATCH(T$1,'Future Scaling Factors'!$I$1:$AL$1,0))</f>
        <v>2.0642928444877118E-5</v>
      </c>
      <c r="U2">
        <f>$G2*INDEX('Future Scaling Factors'!$I$2:$AL$169,MATCH($E2,'Future Scaling Factors'!$F$2:$F$169,0),MATCH(U$1,'Future Scaling Factors'!$I$1:$AL$1,0))</f>
        <v>2.0525575997345277E-5</v>
      </c>
      <c r="V2">
        <f>$G2*INDEX('Future Scaling Factors'!$I$2:$AL$169,MATCH($E2,'Future Scaling Factors'!$F$2:$F$169,0),MATCH(V$1,'Future Scaling Factors'!$I$1:$AL$1,0))</f>
        <v>2.0483591822655515E-5</v>
      </c>
      <c r="W2">
        <f>$G2*INDEX('Future Scaling Factors'!$I$2:$AL$169,MATCH($E2,'Future Scaling Factors'!$F$2:$F$169,0),MATCH(W$1,'Future Scaling Factors'!$I$1:$AL$1,0))</f>
        <v>2.0632848175782133E-5</v>
      </c>
      <c r="X2">
        <f>$G2*INDEX('Future Scaling Factors'!$I$2:$AL$169,MATCH($E2,'Future Scaling Factors'!$F$2:$F$169,0),MATCH(X$1,'Future Scaling Factors'!$I$1:$AL$1,0))</f>
        <v>2.0871962092893441E-5</v>
      </c>
      <c r="Y2">
        <f>$G2*INDEX('Future Scaling Factors'!$I$2:$AL$169,MATCH($E2,'Future Scaling Factors'!$F$2:$F$169,0),MATCH(Y$1,'Future Scaling Factors'!$I$1:$AL$1,0))</f>
        <v>2.0927662445913498E-5</v>
      </c>
      <c r="Z2">
        <f>$G2*INDEX('Future Scaling Factors'!$I$2:$AL$169,MATCH($E2,'Future Scaling Factors'!$F$2:$F$169,0),MATCH(Z$1,'Future Scaling Factors'!$I$1:$AL$1,0))</f>
        <v>2.0929644022290371E-5</v>
      </c>
      <c r="AA2">
        <f>$G2*INDEX('Future Scaling Factors'!$I$2:$AL$169,MATCH($E2,'Future Scaling Factors'!$F$2:$F$169,0),MATCH(AA$1,'Future Scaling Factors'!$I$1:$AL$1,0))</f>
        <v>2.0746484071925906E-5</v>
      </c>
      <c r="AB2">
        <f>$G2*INDEX('Future Scaling Factors'!$I$2:$AL$169,MATCH($E2,'Future Scaling Factors'!$F$2:$F$169,0),MATCH(AB$1,'Future Scaling Factors'!$I$1:$AL$1,0))</f>
        <v>2.0553438445487247E-5</v>
      </c>
      <c r="AC2">
        <f>$G2*INDEX('Future Scaling Factors'!$I$2:$AL$169,MATCH($E2,'Future Scaling Factors'!$F$2:$F$169,0),MATCH(AC$1,'Future Scaling Factors'!$I$1:$AL$1,0))</f>
        <v>2.0388985721472798E-5</v>
      </c>
      <c r="AD2">
        <f>$G2*INDEX('Future Scaling Factors'!$I$2:$AL$169,MATCH($E2,'Future Scaling Factors'!$F$2:$F$169,0),MATCH(AD$1,'Future Scaling Factors'!$I$1:$AL$1,0))</f>
        <v>2.0300416094478553E-5</v>
      </c>
      <c r="AE2">
        <f>$G2*INDEX('Future Scaling Factors'!$I$2:$AL$169,MATCH($E2,'Future Scaling Factors'!$F$2:$F$169,0),MATCH(AE$1,'Future Scaling Factors'!$I$1:$AL$1,0))</f>
        <v>2.0310859837624387E-5</v>
      </c>
      <c r="AF2">
        <f>$G2*INDEX('Future Scaling Factors'!$I$2:$AL$169,MATCH($E2,'Future Scaling Factors'!$F$2:$F$169,0),MATCH(AF$1,'Future Scaling Factors'!$I$1:$AL$1,0))</f>
        <v>2.0231673334158154E-5</v>
      </c>
      <c r="AG2">
        <f>$G2*INDEX('Future Scaling Factors'!$I$2:$AL$169,MATCH($E2,'Future Scaling Factors'!$F$2:$F$169,0),MATCH(AG$1,'Future Scaling Factors'!$I$1:$AL$1,0))</f>
        <v>2.0153583096478719E-5</v>
      </c>
      <c r="AH2">
        <f>$G2*INDEX('Future Scaling Factors'!$I$2:$AL$169,MATCH($E2,'Future Scaling Factors'!$F$2:$F$169,0),MATCH(AH$1,'Future Scaling Factors'!$I$1:$AL$1,0))</f>
        <v>1.9983675924247886E-5</v>
      </c>
      <c r="AI2">
        <f>$G2*INDEX('Future Scaling Factors'!$I$2:$AL$169,MATCH($E2,'Future Scaling Factors'!$F$2:$F$169,0),MATCH(AI$1,'Future Scaling Factors'!$I$1:$AL$1,0))</f>
        <v>1.9829595651041324E-5</v>
      </c>
      <c r="AJ2">
        <f>$G2*INDEX('Future Scaling Factors'!$I$2:$AL$169,MATCH($E2,'Future Scaling Factors'!$F$2:$F$169,0),MATCH(AJ$1,'Future Scaling Factors'!$I$1:$AL$1,0))</f>
        <v>1.9569462765867545E-5</v>
      </c>
      <c r="AL2" t="str">
        <f>_xlfn.CONCAT(D2, " Sector")</f>
        <v>Transportation Sector</v>
      </c>
    </row>
    <row r="3" spans="1:38">
      <c r="A3" t="str">
        <f>About!$B$2</f>
        <v>M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587316824740737E-5</v>
      </c>
      <c r="H4">
        <f>$G4*INDEX('Future Scaling Factors'!$I$2:$AL$169,MATCH($E4,'Future Scaling Factors'!$F$2:$F$169,0),MATCH(H$1,'Future Scaling Factors'!$I$1:$AL$1,0))</f>
        <v>3.6799694338568843E-5</v>
      </c>
      <c r="I4">
        <f>$G4*INDEX('Future Scaling Factors'!$I$2:$AL$169,MATCH($E4,'Future Scaling Factors'!$F$2:$F$169,0),MATCH(I$1,'Future Scaling Factors'!$I$1:$AL$1,0))</f>
        <v>3.5207805100058348E-5</v>
      </c>
      <c r="J4">
        <f>$G4*INDEX('Future Scaling Factors'!$I$2:$AL$169,MATCH($E4,'Future Scaling Factors'!$F$2:$F$169,0),MATCH(J$1,'Future Scaling Factors'!$I$1:$AL$1,0))</f>
        <v>3.5099977920207212E-5</v>
      </c>
      <c r="K4">
        <f>$G4*INDEX('Future Scaling Factors'!$I$2:$AL$169,MATCH($E4,'Future Scaling Factors'!$F$2:$F$169,0),MATCH(K$1,'Future Scaling Factors'!$I$1:$AL$1,0))</f>
        <v>3.4409688853398133E-5</v>
      </c>
      <c r="L4">
        <f>$G4*INDEX('Future Scaling Factors'!$I$2:$AL$169,MATCH($E4,'Future Scaling Factors'!$F$2:$F$169,0),MATCH(L$1,'Future Scaling Factors'!$I$1:$AL$1,0))</f>
        <v>3.3706469233563509E-5</v>
      </c>
      <c r="M4">
        <f>$G4*INDEX('Future Scaling Factors'!$I$2:$AL$169,MATCH($E4,'Future Scaling Factors'!$F$2:$F$169,0),MATCH(M$1,'Future Scaling Factors'!$I$1:$AL$1,0))</f>
        <v>3.2987535629638605E-5</v>
      </c>
      <c r="N4">
        <f>$G4*INDEX('Future Scaling Factors'!$I$2:$AL$169,MATCH($E4,'Future Scaling Factors'!$F$2:$F$169,0),MATCH(N$1,'Future Scaling Factors'!$I$1:$AL$1,0))</f>
        <v>3.2423295570601568E-5</v>
      </c>
      <c r="O4">
        <f>$G4*INDEX('Future Scaling Factors'!$I$2:$AL$169,MATCH($E4,'Future Scaling Factors'!$F$2:$F$169,0),MATCH(O$1,'Future Scaling Factors'!$I$1:$AL$1,0))</f>
        <v>3.2154139623888742E-5</v>
      </c>
      <c r="P4">
        <f>$G4*INDEX('Future Scaling Factors'!$I$2:$AL$169,MATCH($E4,'Future Scaling Factors'!$F$2:$F$169,0),MATCH(P$1,'Future Scaling Factors'!$I$1:$AL$1,0))</f>
        <v>3.2024295779902683E-5</v>
      </c>
      <c r="Q4">
        <f>$G4*INDEX('Future Scaling Factors'!$I$2:$AL$169,MATCH($E4,'Future Scaling Factors'!$F$2:$F$169,0),MATCH(Q$1,'Future Scaling Factors'!$I$1:$AL$1,0))</f>
        <v>3.2149499653490051E-5</v>
      </c>
      <c r="R4">
        <f>$G4*INDEX('Future Scaling Factors'!$I$2:$AL$169,MATCH($E4,'Future Scaling Factors'!$F$2:$F$169,0),MATCH(R$1,'Future Scaling Factors'!$I$1:$AL$1,0))</f>
        <v>3.2217920614732457E-5</v>
      </c>
      <c r="S4">
        <f>$G4*INDEX('Future Scaling Factors'!$I$2:$AL$169,MATCH($E4,'Future Scaling Factors'!$F$2:$F$169,0),MATCH(S$1,'Future Scaling Factors'!$I$1:$AL$1,0))</f>
        <v>3.2912954375089197E-5</v>
      </c>
      <c r="T4">
        <f>$G4*INDEX('Future Scaling Factors'!$I$2:$AL$169,MATCH($E4,'Future Scaling Factors'!$F$2:$F$169,0),MATCH(T$1,'Future Scaling Factors'!$I$1:$AL$1,0))</f>
        <v>3.3361431260556164E-5</v>
      </c>
      <c r="U4">
        <f>$G4*INDEX('Future Scaling Factors'!$I$2:$AL$169,MATCH($E4,'Future Scaling Factors'!$F$2:$F$169,0),MATCH(U$1,'Future Scaling Factors'!$I$1:$AL$1,0))</f>
        <v>3.3320851958954142E-5</v>
      </c>
      <c r="V4">
        <f>$G4*INDEX('Future Scaling Factors'!$I$2:$AL$169,MATCH($E4,'Future Scaling Factors'!$F$2:$F$169,0),MATCH(V$1,'Future Scaling Factors'!$I$1:$AL$1,0))</f>
        <v>3.3478294945814544E-5</v>
      </c>
      <c r="W4">
        <f>$G4*INDEX('Future Scaling Factors'!$I$2:$AL$169,MATCH($E4,'Future Scaling Factors'!$F$2:$F$169,0),MATCH(W$1,'Future Scaling Factors'!$I$1:$AL$1,0))</f>
        <v>3.392567223821732E-5</v>
      </c>
      <c r="X4">
        <f>$G4*INDEX('Future Scaling Factors'!$I$2:$AL$169,MATCH($E4,'Future Scaling Factors'!$F$2:$F$169,0),MATCH(X$1,'Future Scaling Factors'!$I$1:$AL$1,0))</f>
        <v>3.4487361278090388E-5</v>
      </c>
      <c r="Y4">
        <f>$G4*INDEX('Future Scaling Factors'!$I$2:$AL$169,MATCH($E4,'Future Scaling Factors'!$F$2:$F$169,0),MATCH(Y$1,'Future Scaling Factors'!$I$1:$AL$1,0))</f>
        <v>3.4693752232229348E-5</v>
      </c>
      <c r="Z4">
        <f>$G4*INDEX('Future Scaling Factors'!$I$2:$AL$169,MATCH($E4,'Future Scaling Factors'!$F$2:$F$169,0),MATCH(Z$1,'Future Scaling Factors'!$I$1:$AL$1,0))</f>
        <v>3.4878343317524224E-5</v>
      </c>
      <c r="AA4">
        <f>$G4*INDEX('Future Scaling Factors'!$I$2:$AL$169,MATCH($E4,'Future Scaling Factors'!$F$2:$F$169,0),MATCH(AA$1,'Future Scaling Factors'!$I$1:$AL$1,0))</f>
        <v>3.4802532025286473E-5</v>
      </c>
      <c r="AB4">
        <f>$G4*INDEX('Future Scaling Factors'!$I$2:$AL$169,MATCH($E4,'Future Scaling Factors'!$F$2:$F$169,0),MATCH(AB$1,'Future Scaling Factors'!$I$1:$AL$1,0))</f>
        <v>3.4717423338393169E-5</v>
      </c>
      <c r="AC4">
        <f>$G4*INDEX('Future Scaling Factors'!$I$2:$AL$169,MATCH($E4,'Future Scaling Factors'!$F$2:$F$169,0),MATCH(AC$1,'Future Scaling Factors'!$I$1:$AL$1,0))</f>
        <v>3.4614503448557831E-5</v>
      </c>
      <c r="AD4">
        <f>$G4*INDEX('Future Scaling Factors'!$I$2:$AL$169,MATCH($E4,'Future Scaling Factors'!$F$2:$F$169,0),MATCH(AD$1,'Future Scaling Factors'!$I$1:$AL$1,0))</f>
        <v>3.4652991043052784E-5</v>
      </c>
      <c r="AE4">
        <f>$G4*INDEX('Future Scaling Factors'!$I$2:$AL$169,MATCH($E4,'Future Scaling Factors'!$F$2:$F$169,0),MATCH(AE$1,'Future Scaling Factors'!$I$1:$AL$1,0))</f>
        <v>3.4831134305693065E-5</v>
      </c>
      <c r="AF4">
        <f>$G4*INDEX('Future Scaling Factors'!$I$2:$AL$169,MATCH($E4,'Future Scaling Factors'!$F$2:$F$169,0),MATCH(AF$1,'Future Scaling Factors'!$I$1:$AL$1,0))</f>
        <v>3.4862377630426765E-5</v>
      </c>
      <c r="AG4">
        <f>$G4*INDEX('Future Scaling Factors'!$I$2:$AL$169,MATCH($E4,'Future Scaling Factors'!$F$2:$F$169,0),MATCH(AG$1,'Future Scaling Factors'!$I$1:$AL$1,0))</f>
        <v>3.4846612203386108E-5</v>
      </c>
      <c r="AH4">
        <f>$G4*INDEX('Future Scaling Factors'!$I$2:$AL$169,MATCH($E4,'Future Scaling Factors'!$F$2:$F$169,0),MATCH(AH$1,'Future Scaling Factors'!$I$1:$AL$1,0))</f>
        <v>3.4683758520495553E-5</v>
      </c>
      <c r="AI4">
        <f>$G4*INDEX('Future Scaling Factors'!$I$2:$AL$169,MATCH($E4,'Future Scaling Factors'!$F$2:$F$169,0),MATCH(AI$1,'Future Scaling Factors'!$I$1:$AL$1,0))</f>
        <v>3.4510100899402853E-5</v>
      </c>
      <c r="AJ4">
        <f>$G4*INDEX('Future Scaling Factors'!$I$2:$AL$169,MATCH($E4,'Future Scaling Factors'!$F$2:$F$169,0),MATCH(AJ$1,'Future Scaling Factors'!$I$1:$AL$1,0))</f>
        <v>3.4197088000250043E-5</v>
      </c>
      <c r="AL4" t="str">
        <f t="shared" si="2"/>
        <v>Residential Buildings Sector</v>
      </c>
    </row>
    <row r="5" spans="1:38">
      <c r="A5" t="str">
        <f>About!$B$2</f>
        <v>M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469962136029813E-5</v>
      </c>
      <c r="H5">
        <f>$G5*INDEX('Future Scaling Factors'!$I$2:$AL$169,MATCH($E5,'Future Scaling Factors'!$F$2:$F$169,0),MATCH(H$1,'Future Scaling Factors'!$I$1:$AL$1,0))</f>
        <v>2.8864564515818013E-5</v>
      </c>
      <c r="I5">
        <f>$G5*INDEX('Future Scaling Factors'!$I$2:$AL$169,MATCH($E5,'Future Scaling Factors'!$F$2:$F$169,0),MATCH(I$1,'Future Scaling Factors'!$I$1:$AL$1,0))</f>
        <v>2.7881463952518642E-5</v>
      </c>
      <c r="J5">
        <f>$G5*INDEX('Future Scaling Factors'!$I$2:$AL$169,MATCH($E5,'Future Scaling Factors'!$F$2:$F$169,0),MATCH(J$1,'Future Scaling Factors'!$I$1:$AL$1,0))</f>
        <v>2.6933826398541654E-5</v>
      </c>
      <c r="K5">
        <f>$G5*INDEX('Future Scaling Factors'!$I$2:$AL$169,MATCH($E5,'Future Scaling Factors'!$F$2:$F$169,0),MATCH(K$1,'Future Scaling Factors'!$I$1:$AL$1,0))</f>
        <v>2.6292697802758825E-5</v>
      </c>
      <c r="L5">
        <f>$G5*INDEX('Future Scaling Factors'!$I$2:$AL$169,MATCH($E5,'Future Scaling Factors'!$F$2:$F$169,0),MATCH(L$1,'Future Scaling Factors'!$I$1:$AL$1,0))</f>
        <v>2.561799356697211E-5</v>
      </c>
      <c r="M5">
        <f>$G5*INDEX('Future Scaling Factors'!$I$2:$AL$169,MATCH($E5,'Future Scaling Factors'!$F$2:$F$169,0),MATCH(M$1,'Future Scaling Factors'!$I$1:$AL$1,0))</f>
        <v>2.4955372293075451E-5</v>
      </c>
      <c r="N5">
        <f>$G5*INDEX('Future Scaling Factors'!$I$2:$AL$169,MATCH($E5,'Future Scaling Factors'!$F$2:$F$169,0),MATCH(N$1,'Future Scaling Factors'!$I$1:$AL$1,0))</f>
        <v>2.4392030986191087E-5</v>
      </c>
      <c r="O5">
        <f>$G5*INDEX('Future Scaling Factors'!$I$2:$AL$169,MATCH($E5,'Future Scaling Factors'!$F$2:$F$169,0),MATCH(O$1,'Future Scaling Factors'!$I$1:$AL$1,0))</f>
        <v>2.4089115897509023E-5</v>
      </c>
      <c r="P5">
        <f>$G5*INDEX('Future Scaling Factors'!$I$2:$AL$169,MATCH($E5,'Future Scaling Factors'!$F$2:$F$169,0),MATCH(P$1,'Future Scaling Factors'!$I$1:$AL$1,0))</f>
        <v>2.3891686395515145E-5</v>
      </c>
      <c r="Q5">
        <f>$G5*INDEX('Future Scaling Factors'!$I$2:$AL$169,MATCH($E5,'Future Scaling Factors'!$F$2:$F$169,0),MATCH(Q$1,'Future Scaling Factors'!$I$1:$AL$1,0))</f>
        <v>2.3893625312534252E-5</v>
      </c>
      <c r="R5">
        <f>$G5*INDEX('Future Scaling Factors'!$I$2:$AL$169,MATCH($E5,'Future Scaling Factors'!$F$2:$F$169,0),MATCH(R$1,'Future Scaling Factors'!$I$1:$AL$1,0))</f>
        <v>2.3844712875083082E-5</v>
      </c>
      <c r="S5">
        <f>$G5*INDEX('Future Scaling Factors'!$I$2:$AL$169,MATCH($E5,'Future Scaling Factors'!$F$2:$F$169,0),MATCH(S$1,'Future Scaling Factors'!$I$1:$AL$1,0))</f>
        <v>2.4327534864937103E-5</v>
      </c>
      <c r="T5">
        <f>$G5*INDEX('Future Scaling Factors'!$I$2:$AL$169,MATCH($E5,'Future Scaling Factors'!$F$2:$F$169,0),MATCH(T$1,'Future Scaling Factors'!$I$1:$AL$1,0))</f>
        <v>2.460800409521703E-5</v>
      </c>
      <c r="U5">
        <f>$G5*INDEX('Future Scaling Factors'!$I$2:$AL$169,MATCH($E5,'Future Scaling Factors'!$F$2:$F$169,0),MATCH(U$1,'Future Scaling Factors'!$I$1:$AL$1,0))</f>
        <v>2.446900345968181E-5</v>
      </c>
      <c r="V5">
        <f>$G5*INDEX('Future Scaling Factors'!$I$2:$AL$169,MATCH($E5,'Future Scaling Factors'!$F$2:$F$169,0),MATCH(V$1,'Future Scaling Factors'!$I$1:$AL$1,0))</f>
        <v>2.4561792033800857E-5</v>
      </c>
      <c r="W5">
        <f>$G5*INDEX('Future Scaling Factors'!$I$2:$AL$169,MATCH($E5,'Future Scaling Factors'!$F$2:$F$169,0),MATCH(W$1,'Future Scaling Factors'!$I$1:$AL$1,0))</f>
        <v>2.4835289663660874E-5</v>
      </c>
      <c r="X5">
        <f>$G5*INDEX('Future Scaling Factors'!$I$2:$AL$169,MATCH($E5,'Future Scaling Factors'!$F$2:$F$169,0),MATCH(X$1,'Future Scaling Factors'!$I$1:$AL$1,0))</f>
        <v>2.5229296774070266E-5</v>
      </c>
      <c r="Y5">
        <f>$G5*INDEX('Future Scaling Factors'!$I$2:$AL$169,MATCH($E5,'Future Scaling Factors'!$F$2:$F$169,0),MATCH(Y$1,'Future Scaling Factors'!$I$1:$AL$1,0))</f>
        <v>2.5354631842872417E-5</v>
      </c>
      <c r="Z5">
        <f>$G5*INDEX('Future Scaling Factors'!$I$2:$AL$169,MATCH($E5,'Future Scaling Factors'!$F$2:$F$169,0),MATCH(Z$1,'Future Scaling Factors'!$I$1:$AL$1,0))</f>
        <v>2.5425580470157795E-5</v>
      </c>
      <c r="AA5">
        <f>$G5*INDEX('Future Scaling Factors'!$I$2:$AL$169,MATCH($E5,'Future Scaling Factors'!$F$2:$F$169,0),MATCH(AA$1,'Future Scaling Factors'!$I$1:$AL$1,0))</f>
        <v>2.5303866401236475E-5</v>
      </c>
      <c r="AB5">
        <f>$G5*INDEX('Future Scaling Factors'!$I$2:$AL$169,MATCH($E5,'Future Scaling Factors'!$F$2:$F$169,0),MATCH(AB$1,'Future Scaling Factors'!$I$1:$AL$1,0))</f>
        <v>2.5169339563506066E-5</v>
      </c>
      <c r="AC5">
        <f>$G5*INDEX('Future Scaling Factors'!$I$2:$AL$169,MATCH($E5,'Future Scaling Factors'!$F$2:$F$169,0),MATCH(AC$1,'Future Scaling Factors'!$I$1:$AL$1,0))</f>
        <v>2.5018365391901374E-5</v>
      </c>
      <c r="AD5">
        <f>$G5*INDEX('Future Scaling Factors'!$I$2:$AL$169,MATCH($E5,'Future Scaling Factors'!$F$2:$F$169,0),MATCH(AD$1,'Future Scaling Factors'!$I$1:$AL$1,0))</f>
        <v>2.4986480878215466E-5</v>
      </c>
      <c r="AE5">
        <f>$G5*INDEX('Future Scaling Factors'!$I$2:$AL$169,MATCH($E5,'Future Scaling Factors'!$F$2:$F$169,0),MATCH(AE$1,'Future Scaling Factors'!$I$1:$AL$1,0))</f>
        <v>2.5068642486900041E-5</v>
      </c>
      <c r="AF5">
        <f>$G5*INDEX('Future Scaling Factors'!$I$2:$AL$169,MATCH($E5,'Future Scaling Factors'!$F$2:$F$169,0),MATCH(AF$1,'Future Scaling Factors'!$I$1:$AL$1,0))</f>
        <v>2.5024102560543726E-5</v>
      </c>
      <c r="AG5">
        <f>$G5*INDEX('Future Scaling Factors'!$I$2:$AL$169,MATCH($E5,'Future Scaling Factors'!$F$2:$F$169,0),MATCH(AG$1,'Future Scaling Factors'!$I$1:$AL$1,0))</f>
        <v>2.4940268816799294E-5</v>
      </c>
      <c r="AH5">
        <f>$G5*INDEX('Future Scaling Factors'!$I$2:$AL$169,MATCH($E5,'Future Scaling Factors'!$F$2:$F$169,0),MATCH(AH$1,'Future Scaling Factors'!$I$1:$AL$1,0))</f>
        <v>2.4778422602095871E-5</v>
      </c>
      <c r="AI5">
        <f>$G5*INDEX('Future Scaling Factors'!$I$2:$AL$169,MATCH($E5,'Future Scaling Factors'!$F$2:$F$169,0),MATCH(AI$1,'Future Scaling Factors'!$I$1:$AL$1,0))</f>
        <v>2.4624158421108947E-5</v>
      </c>
      <c r="AJ5">
        <f>$G5*INDEX('Future Scaling Factors'!$I$2:$AL$169,MATCH($E5,'Future Scaling Factors'!$F$2:$F$169,0),MATCH(AJ$1,'Future Scaling Factors'!$I$1:$AL$1,0))</f>
        <v>2.4342704358443856E-5</v>
      </c>
      <c r="AL5" t="str">
        <f t="shared" si="2"/>
        <v>Commercial Buildings Sector</v>
      </c>
    </row>
    <row r="6" spans="1:38">
      <c r="A6" t="str">
        <f>About!$B$2</f>
        <v>M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1004669372993317E-5</v>
      </c>
      <c r="H6">
        <f>$G6*INDEX('Future Scaling Factors'!$I$2:$AL$169,MATCH($E6,'Future Scaling Factors'!$F$2:$F$169,0),MATCH(H$1,'Future Scaling Factors'!$I$1:$AL$1,0))</f>
        <v>2.3641365227321052E-5</v>
      </c>
      <c r="I6">
        <f>$G6*INDEX('Future Scaling Factors'!$I$2:$AL$169,MATCH($E6,'Future Scaling Factors'!$F$2:$F$169,0),MATCH(I$1,'Future Scaling Factors'!$I$1:$AL$1,0))</f>
        <v>2.2705305068344847E-5</v>
      </c>
      <c r="J6">
        <f>$G6*INDEX('Future Scaling Factors'!$I$2:$AL$169,MATCH($E6,'Future Scaling Factors'!$F$2:$F$169,0),MATCH(J$1,'Future Scaling Factors'!$I$1:$AL$1,0))</f>
        <v>2.1252242857507998E-5</v>
      </c>
      <c r="K6">
        <f>$G6*INDEX('Future Scaling Factors'!$I$2:$AL$169,MATCH($E6,'Future Scaling Factors'!$F$2:$F$169,0),MATCH(K$1,'Future Scaling Factors'!$I$1:$AL$1,0))</f>
        <v>2.0391506675517553E-5</v>
      </c>
      <c r="L6">
        <f>$G6*INDEX('Future Scaling Factors'!$I$2:$AL$169,MATCH($E6,'Future Scaling Factors'!$F$2:$F$169,0),MATCH(L$1,'Future Scaling Factors'!$I$1:$AL$1,0))</f>
        <v>1.9629916553770039E-5</v>
      </c>
      <c r="M6">
        <f>$G6*INDEX('Future Scaling Factors'!$I$2:$AL$169,MATCH($E6,'Future Scaling Factors'!$F$2:$F$169,0),MATCH(M$1,'Future Scaling Factors'!$I$1:$AL$1,0))</f>
        <v>1.8826866875804093E-5</v>
      </c>
      <c r="N6">
        <f>$G6*INDEX('Future Scaling Factors'!$I$2:$AL$169,MATCH($E6,'Future Scaling Factors'!$F$2:$F$169,0),MATCH(N$1,'Future Scaling Factors'!$I$1:$AL$1,0))</f>
        <v>1.8262110006940933E-5</v>
      </c>
      <c r="O6">
        <f>$G6*INDEX('Future Scaling Factors'!$I$2:$AL$169,MATCH($E6,'Future Scaling Factors'!$F$2:$F$169,0),MATCH(O$1,'Future Scaling Factors'!$I$1:$AL$1,0))</f>
        <v>1.7844494653278106E-5</v>
      </c>
      <c r="P6">
        <f>$G6*INDEX('Future Scaling Factors'!$I$2:$AL$169,MATCH($E6,'Future Scaling Factors'!$F$2:$F$169,0),MATCH(P$1,'Future Scaling Factors'!$I$1:$AL$1,0))</f>
        <v>1.7651797365243359E-5</v>
      </c>
      <c r="Q6">
        <f>$G6*INDEX('Future Scaling Factors'!$I$2:$AL$169,MATCH($E6,'Future Scaling Factors'!$F$2:$F$169,0),MATCH(Q$1,'Future Scaling Factors'!$I$1:$AL$1,0))</f>
        <v>1.76655534769055E-5</v>
      </c>
      <c r="R6">
        <f>$G6*INDEX('Future Scaling Factors'!$I$2:$AL$169,MATCH($E6,'Future Scaling Factors'!$F$2:$F$169,0),MATCH(R$1,'Future Scaling Factors'!$I$1:$AL$1,0))</f>
        <v>1.7587361181439614E-5</v>
      </c>
      <c r="S6">
        <f>$G6*INDEX('Future Scaling Factors'!$I$2:$AL$169,MATCH($E6,'Future Scaling Factors'!$F$2:$F$169,0),MATCH(S$1,'Future Scaling Factors'!$I$1:$AL$1,0))</f>
        <v>1.8271340191353361E-5</v>
      </c>
      <c r="T6">
        <f>$G6*INDEX('Future Scaling Factors'!$I$2:$AL$169,MATCH($E6,'Future Scaling Factors'!$F$2:$F$169,0),MATCH(T$1,'Future Scaling Factors'!$I$1:$AL$1,0))</f>
        <v>1.8379541328925477E-5</v>
      </c>
      <c r="U6">
        <f>$G6*INDEX('Future Scaling Factors'!$I$2:$AL$169,MATCH($E6,'Future Scaling Factors'!$F$2:$F$169,0),MATCH(U$1,'Future Scaling Factors'!$I$1:$AL$1,0))</f>
        <v>1.8281142965185226E-5</v>
      </c>
      <c r="V6">
        <f>$G6*INDEX('Future Scaling Factors'!$I$2:$AL$169,MATCH($E6,'Future Scaling Factors'!$F$2:$F$169,0),MATCH(V$1,'Future Scaling Factors'!$I$1:$AL$1,0))</f>
        <v>1.8476924501293544E-5</v>
      </c>
      <c r="W6">
        <f>$G6*INDEX('Future Scaling Factors'!$I$2:$AL$169,MATCH($E6,'Future Scaling Factors'!$F$2:$F$169,0),MATCH(W$1,'Future Scaling Factors'!$I$1:$AL$1,0))</f>
        <v>1.8767545322818269E-5</v>
      </c>
      <c r="X6">
        <f>$G6*INDEX('Future Scaling Factors'!$I$2:$AL$169,MATCH($E6,'Future Scaling Factors'!$F$2:$F$169,0),MATCH(X$1,'Future Scaling Factors'!$I$1:$AL$1,0))</f>
        <v>1.9122034035833638E-5</v>
      </c>
      <c r="Y6">
        <f>$G6*INDEX('Future Scaling Factors'!$I$2:$AL$169,MATCH($E6,'Future Scaling Factors'!$F$2:$F$169,0),MATCH(Y$1,'Future Scaling Factors'!$I$1:$AL$1,0))</f>
        <v>1.9333726682432228E-5</v>
      </c>
      <c r="Z6">
        <f>$G6*INDEX('Future Scaling Factors'!$I$2:$AL$169,MATCH($E6,'Future Scaling Factors'!$F$2:$F$169,0),MATCH(Z$1,'Future Scaling Factors'!$I$1:$AL$1,0))</f>
        <v>1.9318736226974706E-5</v>
      </c>
      <c r="AA6">
        <f>$G6*INDEX('Future Scaling Factors'!$I$2:$AL$169,MATCH($E6,'Future Scaling Factors'!$F$2:$F$169,0),MATCH(AA$1,'Future Scaling Factors'!$I$1:$AL$1,0))</f>
        <v>1.9228279990022296E-5</v>
      </c>
      <c r="AB6">
        <f>$G6*INDEX('Future Scaling Factors'!$I$2:$AL$169,MATCH($E6,'Future Scaling Factors'!$F$2:$F$169,0),MATCH(AB$1,'Future Scaling Factors'!$I$1:$AL$1,0))</f>
        <v>1.9235334764351491E-5</v>
      </c>
      <c r="AC6">
        <f>$G6*INDEX('Future Scaling Factors'!$I$2:$AL$169,MATCH($E6,'Future Scaling Factors'!$F$2:$F$169,0),MATCH(AC$1,'Future Scaling Factors'!$I$1:$AL$1,0))</f>
        <v>1.9092995265483044E-5</v>
      </c>
      <c r="AD6">
        <f>$G6*INDEX('Future Scaling Factors'!$I$2:$AL$169,MATCH($E6,'Future Scaling Factors'!$F$2:$F$169,0),MATCH(AD$1,'Future Scaling Factors'!$I$1:$AL$1,0))</f>
        <v>1.9181583335455333E-5</v>
      </c>
      <c r="AE6">
        <f>$G6*INDEX('Future Scaling Factors'!$I$2:$AL$169,MATCH($E6,'Future Scaling Factors'!$F$2:$F$169,0),MATCH(AE$1,'Future Scaling Factors'!$I$1:$AL$1,0))</f>
        <v>1.9215453127605585E-5</v>
      </c>
      <c r="AF6">
        <f>$G6*INDEX('Future Scaling Factors'!$I$2:$AL$169,MATCH($E6,'Future Scaling Factors'!$F$2:$F$169,0),MATCH(AF$1,'Future Scaling Factors'!$I$1:$AL$1,0))</f>
        <v>1.9159459683477973E-5</v>
      </c>
      <c r="AG6">
        <f>$G6*INDEX('Future Scaling Factors'!$I$2:$AL$169,MATCH($E6,'Future Scaling Factors'!$F$2:$F$169,0),MATCH(AG$1,'Future Scaling Factors'!$I$1:$AL$1,0))</f>
        <v>1.9167145058162156E-5</v>
      </c>
      <c r="AH6">
        <f>$G6*INDEX('Future Scaling Factors'!$I$2:$AL$169,MATCH($E6,'Future Scaling Factors'!$F$2:$F$169,0),MATCH(AH$1,'Future Scaling Factors'!$I$1:$AL$1,0))</f>
        <v>1.9043931979600838E-5</v>
      </c>
      <c r="AI6">
        <f>$G6*INDEX('Future Scaling Factors'!$I$2:$AL$169,MATCH($E6,'Future Scaling Factors'!$F$2:$F$169,0),MATCH(AI$1,'Future Scaling Factors'!$I$1:$AL$1,0))</f>
        <v>1.8966440112467925E-5</v>
      </c>
      <c r="AJ6">
        <f>$G6*INDEX('Future Scaling Factors'!$I$2:$AL$169,MATCH($E6,'Future Scaling Factors'!$F$2:$F$169,0),MATCH(AJ$1,'Future Scaling Factors'!$I$1:$AL$1,0))</f>
        <v>1.8750971383675474E-5</v>
      </c>
      <c r="AL6" t="str">
        <f t="shared" si="2"/>
        <v>Industry Sector</v>
      </c>
    </row>
    <row r="7" spans="1:38">
      <c r="A7" t="str">
        <f>About!$B$2</f>
        <v>M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1004669372993317E-5</v>
      </c>
      <c r="H7">
        <f>$G7*INDEX('Future Scaling Factors'!$I$2:$AL$169,MATCH($E7,'Future Scaling Factors'!$F$2:$F$169,0),MATCH(H$1,'Future Scaling Factors'!$I$1:$AL$1,0))</f>
        <v>2.3721088424108139E-5</v>
      </c>
      <c r="I7">
        <f>$G7*INDEX('Future Scaling Factors'!$I$2:$AL$169,MATCH($E7,'Future Scaling Factors'!$F$2:$F$169,0),MATCH(I$1,'Future Scaling Factors'!$I$1:$AL$1,0))</f>
        <v>2.27947309571615E-5</v>
      </c>
      <c r="J7">
        <f>$G7*INDEX('Future Scaling Factors'!$I$2:$AL$169,MATCH($E7,'Future Scaling Factors'!$F$2:$F$169,0),MATCH(J$1,'Future Scaling Factors'!$I$1:$AL$1,0))</f>
        <v>2.2315714270798106E-5</v>
      </c>
      <c r="K7">
        <f>$G7*INDEX('Future Scaling Factors'!$I$2:$AL$169,MATCH($E7,'Future Scaling Factors'!$F$2:$F$169,0),MATCH(K$1,'Future Scaling Factors'!$I$1:$AL$1,0))</f>
        <v>2.1811472875505255E-5</v>
      </c>
      <c r="L7">
        <f>$G7*INDEX('Future Scaling Factors'!$I$2:$AL$169,MATCH($E7,'Future Scaling Factors'!$F$2:$F$169,0),MATCH(L$1,'Future Scaling Factors'!$I$1:$AL$1,0))</f>
        <v>2.1292050554980865E-5</v>
      </c>
      <c r="M7">
        <f>$G7*INDEX('Future Scaling Factors'!$I$2:$AL$169,MATCH($E7,'Future Scaling Factors'!$F$2:$F$169,0),MATCH(M$1,'Future Scaling Factors'!$I$1:$AL$1,0))</f>
        <v>2.0775046736902763E-5</v>
      </c>
      <c r="N7">
        <f>$G7*INDEX('Future Scaling Factors'!$I$2:$AL$169,MATCH($E7,'Future Scaling Factors'!$F$2:$F$169,0),MATCH(N$1,'Future Scaling Factors'!$I$1:$AL$1,0))</f>
        <v>2.0364592122768582E-5</v>
      </c>
      <c r="O7">
        <f>$G7*INDEX('Future Scaling Factors'!$I$2:$AL$169,MATCH($E7,'Future Scaling Factors'!$F$2:$F$169,0),MATCH(O$1,'Future Scaling Factors'!$I$1:$AL$1,0))</f>
        <v>2.0150055705220058E-5</v>
      </c>
      <c r="P7">
        <f>$G7*INDEX('Future Scaling Factors'!$I$2:$AL$169,MATCH($E7,'Future Scaling Factors'!$F$2:$F$169,0),MATCH(P$1,'Future Scaling Factors'!$I$1:$AL$1,0))</f>
        <v>2.0041155546983402E-5</v>
      </c>
      <c r="Q7">
        <f>$G7*INDEX('Future Scaling Factors'!$I$2:$AL$169,MATCH($E7,'Future Scaling Factors'!$F$2:$F$169,0),MATCH(Q$1,'Future Scaling Factors'!$I$1:$AL$1,0))</f>
        <v>2.0095683619846041E-5</v>
      </c>
      <c r="R7">
        <f>$G7*INDEX('Future Scaling Factors'!$I$2:$AL$169,MATCH($E7,'Future Scaling Factors'!$F$2:$F$169,0),MATCH(R$1,'Future Scaling Factors'!$I$1:$AL$1,0))</f>
        <v>2.0099295008756622E-5</v>
      </c>
      <c r="S7">
        <f>$G7*INDEX('Future Scaling Factors'!$I$2:$AL$169,MATCH($E7,'Future Scaling Factors'!$F$2:$F$169,0),MATCH(S$1,'Future Scaling Factors'!$I$1:$AL$1,0))</f>
        <v>2.0560218539185801E-5</v>
      </c>
      <c r="T7">
        <f>$G7*INDEX('Future Scaling Factors'!$I$2:$AL$169,MATCH($E7,'Future Scaling Factors'!$F$2:$F$169,0),MATCH(T$1,'Future Scaling Factors'!$I$1:$AL$1,0))</f>
        <v>2.0814399455515595E-5</v>
      </c>
      <c r="U7">
        <f>$G7*INDEX('Future Scaling Factors'!$I$2:$AL$169,MATCH($E7,'Future Scaling Factors'!$F$2:$F$169,0),MATCH(U$1,'Future Scaling Factors'!$I$1:$AL$1,0))</f>
        <v>2.0753682021943878E-5</v>
      </c>
      <c r="V7">
        <f>$G7*INDEX('Future Scaling Factors'!$I$2:$AL$169,MATCH($E7,'Future Scaling Factors'!$F$2:$F$169,0),MATCH(V$1,'Future Scaling Factors'!$I$1:$AL$1,0))</f>
        <v>2.0865885772350186E-5</v>
      </c>
      <c r="W7">
        <f>$G7*INDEX('Future Scaling Factors'!$I$2:$AL$169,MATCH($E7,'Future Scaling Factors'!$F$2:$F$169,0),MATCH(W$1,'Future Scaling Factors'!$I$1:$AL$1,0))</f>
        <v>2.114045857095316E-5</v>
      </c>
      <c r="X7">
        <f>$G7*INDEX('Future Scaling Factors'!$I$2:$AL$169,MATCH($E7,'Future Scaling Factors'!$F$2:$F$169,0),MATCH(X$1,'Future Scaling Factors'!$I$1:$AL$1,0))</f>
        <v>2.149587606376855E-5</v>
      </c>
      <c r="Y7">
        <f>$G7*INDEX('Future Scaling Factors'!$I$2:$AL$169,MATCH($E7,'Future Scaling Factors'!$F$2:$F$169,0),MATCH(Y$1,'Future Scaling Factors'!$I$1:$AL$1,0))</f>
        <v>2.1635823303221857E-5</v>
      </c>
      <c r="Z7">
        <f>$G7*INDEX('Future Scaling Factors'!$I$2:$AL$169,MATCH($E7,'Future Scaling Factors'!$F$2:$F$169,0),MATCH(Z$1,'Future Scaling Factors'!$I$1:$AL$1,0))</f>
        <v>2.1724673498189406E-5</v>
      </c>
      <c r="AA7">
        <f>$G7*INDEX('Future Scaling Factors'!$I$2:$AL$169,MATCH($E7,'Future Scaling Factors'!$F$2:$F$169,0),MATCH(AA$1,'Future Scaling Factors'!$I$1:$AL$1,0))</f>
        <v>2.1657081473155035E-5</v>
      </c>
      <c r="AB7">
        <f>$G7*INDEX('Future Scaling Factors'!$I$2:$AL$169,MATCH($E7,'Future Scaling Factors'!$F$2:$F$169,0),MATCH(AB$1,'Future Scaling Factors'!$I$1:$AL$1,0))</f>
        <v>2.1594661408290154E-5</v>
      </c>
      <c r="AC7">
        <f>$G7*INDEX('Future Scaling Factors'!$I$2:$AL$169,MATCH($E7,'Future Scaling Factors'!$F$2:$F$169,0),MATCH(AC$1,'Future Scaling Factors'!$I$1:$AL$1,0))</f>
        <v>2.1508440020329446E-5</v>
      </c>
      <c r="AD7">
        <f>$G7*INDEX('Future Scaling Factors'!$I$2:$AL$169,MATCH($E7,'Future Scaling Factors'!$F$2:$F$169,0),MATCH(AD$1,'Future Scaling Factors'!$I$1:$AL$1,0))</f>
        <v>2.1532347888450974E-5</v>
      </c>
      <c r="AE7">
        <f>$G7*INDEX('Future Scaling Factors'!$I$2:$AL$169,MATCH($E7,'Future Scaling Factors'!$F$2:$F$169,0),MATCH(AE$1,'Future Scaling Factors'!$I$1:$AL$1,0))</f>
        <v>2.1632053837704503E-5</v>
      </c>
      <c r="AF7">
        <f>$G7*INDEX('Future Scaling Factors'!$I$2:$AL$169,MATCH($E7,'Future Scaling Factors'!$F$2:$F$169,0),MATCH(AF$1,'Future Scaling Factors'!$I$1:$AL$1,0))</f>
        <v>2.1630898555366928E-5</v>
      </c>
      <c r="AG7">
        <f>$G7*INDEX('Future Scaling Factors'!$I$2:$AL$169,MATCH($E7,'Future Scaling Factors'!$F$2:$F$169,0),MATCH(AG$1,'Future Scaling Factors'!$I$1:$AL$1,0))</f>
        <v>2.1609391780373767E-5</v>
      </c>
      <c r="AH7">
        <f>$G7*INDEX('Future Scaling Factors'!$I$2:$AL$169,MATCH($E7,'Future Scaling Factors'!$F$2:$F$169,0),MATCH(AH$1,'Future Scaling Factors'!$I$1:$AL$1,0))</f>
        <v>2.1503571678664592E-5</v>
      </c>
      <c r="AI7">
        <f>$G7*INDEX('Future Scaling Factors'!$I$2:$AL$169,MATCH($E7,'Future Scaling Factors'!$F$2:$F$169,0),MATCH(AI$1,'Future Scaling Factors'!$I$1:$AL$1,0))</f>
        <v>2.1401842070295333E-5</v>
      </c>
      <c r="AJ7">
        <f>$G7*INDEX('Future Scaling Factors'!$I$2:$AL$169,MATCH($E7,'Future Scaling Factors'!$F$2:$F$169,0),MATCH(AJ$1,'Future Scaling Factors'!$I$1:$AL$1,0))</f>
        <v>2.119113988092685E-5</v>
      </c>
      <c r="AL7" t="str">
        <f t="shared" si="2"/>
        <v>District Heating Sector</v>
      </c>
    </row>
    <row r="8" spans="1:38">
      <c r="A8" t="str">
        <f>About!$B$2</f>
        <v>M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1004669372993317E-5</v>
      </c>
      <c r="H9">
        <f>$G9*INDEX('Future Scaling Factors'!$I$2:$AL$169,MATCH($E9,'Future Scaling Factors'!$F$2:$F$169,0),MATCH(H$1,'Future Scaling Factors'!$I$1:$AL$1,0))</f>
        <v>2.3721088424108139E-5</v>
      </c>
      <c r="I9">
        <f>$G9*INDEX('Future Scaling Factors'!$I$2:$AL$169,MATCH($E9,'Future Scaling Factors'!$F$2:$F$169,0),MATCH(I$1,'Future Scaling Factors'!$I$1:$AL$1,0))</f>
        <v>2.27947309571615E-5</v>
      </c>
      <c r="J9">
        <f>$G9*INDEX('Future Scaling Factors'!$I$2:$AL$169,MATCH($E9,'Future Scaling Factors'!$F$2:$F$169,0),MATCH(J$1,'Future Scaling Factors'!$I$1:$AL$1,0))</f>
        <v>2.2315714270798106E-5</v>
      </c>
      <c r="K9">
        <f>$G9*INDEX('Future Scaling Factors'!$I$2:$AL$169,MATCH($E9,'Future Scaling Factors'!$F$2:$F$169,0),MATCH(K$1,'Future Scaling Factors'!$I$1:$AL$1,0))</f>
        <v>2.1811472875505255E-5</v>
      </c>
      <c r="L9">
        <f>$G9*INDEX('Future Scaling Factors'!$I$2:$AL$169,MATCH($E9,'Future Scaling Factors'!$F$2:$F$169,0),MATCH(L$1,'Future Scaling Factors'!$I$1:$AL$1,0))</f>
        <v>2.1292050554980865E-5</v>
      </c>
      <c r="M9">
        <f>$G9*INDEX('Future Scaling Factors'!$I$2:$AL$169,MATCH($E9,'Future Scaling Factors'!$F$2:$F$169,0),MATCH(M$1,'Future Scaling Factors'!$I$1:$AL$1,0))</f>
        <v>2.0775046736902763E-5</v>
      </c>
      <c r="N9">
        <f>$G9*INDEX('Future Scaling Factors'!$I$2:$AL$169,MATCH($E9,'Future Scaling Factors'!$F$2:$F$169,0),MATCH(N$1,'Future Scaling Factors'!$I$1:$AL$1,0))</f>
        <v>2.0364592122768582E-5</v>
      </c>
      <c r="O9">
        <f>$G9*INDEX('Future Scaling Factors'!$I$2:$AL$169,MATCH($E9,'Future Scaling Factors'!$F$2:$F$169,0),MATCH(O$1,'Future Scaling Factors'!$I$1:$AL$1,0))</f>
        <v>2.0150055705220058E-5</v>
      </c>
      <c r="P9">
        <f>$G9*INDEX('Future Scaling Factors'!$I$2:$AL$169,MATCH($E9,'Future Scaling Factors'!$F$2:$F$169,0),MATCH(P$1,'Future Scaling Factors'!$I$1:$AL$1,0))</f>
        <v>2.0041155546983402E-5</v>
      </c>
      <c r="Q9">
        <f>$G9*INDEX('Future Scaling Factors'!$I$2:$AL$169,MATCH($E9,'Future Scaling Factors'!$F$2:$F$169,0),MATCH(Q$1,'Future Scaling Factors'!$I$1:$AL$1,0))</f>
        <v>2.0095683619846041E-5</v>
      </c>
      <c r="R9">
        <f>$G9*INDEX('Future Scaling Factors'!$I$2:$AL$169,MATCH($E9,'Future Scaling Factors'!$F$2:$F$169,0),MATCH(R$1,'Future Scaling Factors'!$I$1:$AL$1,0))</f>
        <v>2.0099295008756622E-5</v>
      </c>
      <c r="S9">
        <f>$G9*INDEX('Future Scaling Factors'!$I$2:$AL$169,MATCH($E9,'Future Scaling Factors'!$F$2:$F$169,0),MATCH(S$1,'Future Scaling Factors'!$I$1:$AL$1,0))</f>
        <v>2.0560218539185801E-5</v>
      </c>
      <c r="T9">
        <f>$G9*INDEX('Future Scaling Factors'!$I$2:$AL$169,MATCH($E9,'Future Scaling Factors'!$F$2:$F$169,0),MATCH(T$1,'Future Scaling Factors'!$I$1:$AL$1,0))</f>
        <v>2.0814399455515595E-5</v>
      </c>
      <c r="U9">
        <f>$G9*INDEX('Future Scaling Factors'!$I$2:$AL$169,MATCH($E9,'Future Scaling Factors'!$F$2:$F$169,0),MATCH(U$1,'Future Scaling Factors'!$I$1:$AL$1,0))</f>
        <v>2.0753682021943878E-5</v>
      </c>
      <c r="V9">
        <f>$G9*INDEX('Future Scaling Factors'!$I$2:$AL$169,MATCH($E9,'Future Scaling Factors'!$F$2:$F$169,0),MATCH(V$1,'Future Scaling Factors'!$I$1:$AL$1,0))</f>
        <v>2.0865885772350186E-5</v>
      </c>
      <c r="W9">
        <f>$G9*INDEX('Future Scaling Factors'!$I$2:$AL$169,MATCH($E9,'Future Scaling Factors'!$F$2:$F$169,0),MATCH(W$1,'Future Scaling Factors'!$I$1:$AL$1,0))</f>
        <v>2.114045857095316E-5</v>
      </c>
      <c r="X9">
        <f>$G9*INDEX('Future Scaling Factors'!$I$2:$AL$169,MATCH($E9,'Future Scaling Factors'!$F$2:$F$169,0),MATCH(X$1,'Future Scaling Factors'!$I$1:$AL$1,0))</f>
        <v>2.149587606376855E-5</v>
      </c>
      <c r="Y9">
        <f>$G9*INDEX('Future Scaling Factors'!$I$2:$AL$169,MATCH($E9,'Future Scaling Factors'!$F$2:$F$169,0),MATCH(Y$1,'Future Scaling Factors'!$I$1:$AL$1,0))</f>
        <v>2.1635823303221857E-5</v>
      </c>
      <c r="Z9">
        <f>$G9*INDEX('Future Scaling Factors'!$I$2:$AL$169,MATCH($E9,'Future Scaling Factors'!$F$2:$F$169,0),MATCH(Z$1,'Future Scaling Factors'!$I$1:$AL$1,0))</f>
        <v>2.1724673498189406E-5</v>
      </c>
      <c r="AA9">
        <f>$G9*INDEX('Future Scaling Factors'!$I$2:$AL$169,MATCH($E9,'Future Scaling Factors'!$F$2:$F$169,0),MATCH(AA$1,'Future Scaling Factors'!$I$1:$AL$1,0))</f>
        <v>2.1657081473155035E-5</v>
      </c>
      <c r="AB9">
        <f>$G9*INDEX('Future Scaling Factors'!$I$2:$AL$169,MATCH($E9,'Future Scaling Factors'!$F$2:$F$169,0),MATCH(AB$1,'Future Scaling Factors'!$I$1:$AL$1,0))</f>
        <v>2.1594661408290154E-5</v>
      </c>
      <c r="AC9">
        <f>$G9*INDEX('Future Scaling Factors'!$I$2:$AL$169,MATCH($E9,'Future Scaling Factors'!$F$2:$F$169,0),MATCH(AC$1,'Future Scaling Factors'!$I$1:$AL$1,0))</f>
        <v>2.1508440020329446E-5</v>
      </c>
      <c r="AD9">
        <f>$G9*INDEX('Future Scaling Factors'!$I$2:$AL$169,MATCH($E9,'Future Scaling Factors'!$F$2:$F$169,0),MATCH(AD$1,'Future Scaling Factors'!$I$1:$AL$1,0))</f>
        <v>2.1532347888450974E-5</v>
      </c>
      <c r="AE9">
        <f>$G9*INDEX('Future Scaling Factors'!$I$2:$AL$169,MATCH($E9,'Future Scaling Factors'!$F$2:$F$169,0),MATCH(AE$1,'Future Scaling Factors'!$I$1:$AL$1,0))</f>
        <v>2.1632053837704503E-5</v>
      </c>
      <c r="AF9">
        <f>$G9*INDEX('Future Scaling Factors'!$I$2:$AL$169,MATCH($E9,'Future Scaling Factors'!$F$2:$F$169,0),MATCH(AF$1,'Future Scaling Factors'!$I$1:$AL$1,0))</f>
        <v>2.1630898555366928E-5</v>
      </c>
      <c r="AG9">
        <f>$G9*INDEX('Future Scaling Factors'!$I$2:$AL$169,MATCH($E9,'Future Scaling Factors'!$F$2:$F$169,0),MATCH(AG$1,'Future Scaling Factors'!$I$1:$AL$1,0))</f>
        <v>2.1609391780373767E-5</v>
      </c>
      <c r="AH9">
        <f>$G9*INDEX('Future Scaling Factors'!$I$2:$AL$169,MATCH($E9,'Future Scaling Factors'!$F$2:$F$169,0),MATCH(AH$1,'Future Scaling Factors'!$I$1:$AL$1,0))</f>
        <v>2.1503571678664592E-5</v>
      </c>
      <c r="AI9">
        <f>$G9*INDEX('Future Scaling Factors'!$I$2:$AL$169,MATCH($E9,'Future Scaling Factors'!$F$2:$F$169,0),MATCH(AI$1,'Future Scaling Factors'!$I$1:$AL$1,0))</f>
        <v>2.1401842070295333E-5</v>
      </c>
      <c r="AJ9">
        <f>$G9*INDEX('Future Scaling Factors'!$I$2:$AL$169,MATCH($E9,'Future Scaling Factors'!$F$2:$F$169,0),MATCH(AJ$1,'Future Scaling Factors'!$I$1:$AL$1,0))</f>
        <v>2.119113988092685E-5</v>
      </c>
      <c r="AL9" t="str">
        <f t="shared" si="2"/>
        <v>Geoengineering Sector</v>
      </c>
    </row>
    <row r="10" spans="1:38">
      <c r="A10" t="str">
        <f>About!$B$2</f>
        <v>M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0420029523563491E-6</v>
      </c>
      <c r="H11">
        <f>$G11*INDEX('Future Scaling Factors'!$I$2:$AL$169,MATCH($E11,'Future Scaling Factors'!$F$2:$F$169,0),MATCH(H$1,'Future Scaling Factors'!$I$1:$AL$1,0))</f>
        <v>1.9913151893989748E-6</v>
      </c>
      <c r="I11">
        <f>$G11*INDEX('Future Scaling Factors'!$I$2:$AL$169,MATCH($E11,'Future Scaling Factors'!$F$2:$F$169,0),MATCH(I$1,'Future Scaling Factors'!$I$1:$AL$1,0))</f>
        <v>1.8818087674389688E-6</v>
      </c>
      <c r="J11">
        <f>$G11*INDEX('Future Scaling Factors'!$I$2:$AL$169,MATCH($E11,'Future Scaling Factors'!$F$2:$F$169,0),MATCH(J$1,'Future Scaling Factors'!$I$1:$AL$1,0))</f>
        <v>1.8338492453713779E-6</v>
      </c>
      <c r="K11">
        <f>$G11*INDEX('Future Scaling Factors'!$I$2:$AL$169,MATCH($E11,'Future Scaling Factors'!$F$2:$F$169,0),MATCH(K$1,'Future Scaling Factors'!$I$1:$AL$1,0))</f>
        <v>1.8350495790886699E-6</v>
      </c>
      <c r="L11">
        <f>$G11*INDEX('Future Scaling Factors'!$I$2:$AL$169,MATCH($E11,'Future Scaling Factors'!$F$2:$F$169,0),MATCH(L$1,'Future Scaling Factors'!$I$1:$AL$1,0))</f>
        <v>1.7764254648845488E-6</v>
      </c>
      <c r="M11">
        <f>$G11*INDEX('Future Scaling Factors'!$I$2:$AL$169,MATCH($E11,'Future Scaling Factors'!$F$2:$F$169,0),MATCH(M$1,'Future Scaling Factors'!$I$1:$AL$1,0))</f>
        <v>1.7215476837173573E-6</v>
      </c>
      <c r="N11">
        <f>$G11*INDEX('Future Scaling Factors'!$I$2:$AL$169,MATCH($E11,'Future Scaling Factors'!$F$2:$F$169,0),MATCH(N$1,'Future Scaling Factors'!$I$1:$AL$1,0))</f>
        <v>1.6986452241172108E-6</v>
      </c>
      <c r="O11">
        <f>$G11*INDEX('Future Scaling Factors'!$I$2:$AL$169,MATCH($E11,'Future Scaling Factors'!$F$2:$F$169,0),MATCH(O$1,'Future Scaling Factors'!$I$1:$AL$1,0))</f>
        <v>1.6958816114458797E-6</v>
      </c>
      <c r="P11">
        <f>$G11*INDEX('Future Scaling Factors'!$I$2:$AL$169,MATCH($E11,'Future Scaling Factors'!$F$2:$F$169,0),MATCH(P$1,'Future Scaling Factors'!$I$1:$AL$1,0))</f>
        <v>1.7074581803849143E-6</v>
      </c>
      <c r="Q11">
        <f>$G11*INDEX('Future Scaling Factors'!$I$2:$AL$169,MATCH($E11,'Future Scaling Factors'!$F$2:$F$169,0),MATCH(Q$1,'Future Scaling Factors'!$I$1:$AL$1,0))</f>
        <v>1.710957679902785E-6</v>
      </c>
      <c r="R11">
        <f>$G11*INDEX('Future Scaling Factors'!$I$2:$AL$169,MATCH($E11,'Future Scaling Factors'!$F$2:$F$169,0),MATCH(R$1,'Future Scaling Factors'!$I$1:$AL$1,0))</f>
        <v>1.7062555398123038E-6</v>
      </c>
      <c r="S11">
        <f>$G11*INDEX('Future Scaling Factors'!$I$2:$AL$169,MATCH($E11,'Future Scaling Factors'!$F$2:$F$169,0),MATCH(S$1,'Future Scaling Factors'!$I$1:$AL$1,0))</f>
        <v>1.7154191380883897E-6</v>
      </c>
      <c r="T11">
        <f>$G11*INDEX('Future Scaling Factors'!$I$2:$AL$169,MATCH($E11,'Future Scaling Factors'!$F$2:$F$169,0),MATCH(T$1,'Future Scaling Factors'!$I$1:$AL$1,0))</f>
        <v>1.7254870236492517E-6</v>
      </c>
      <c r="U11">
        <f>$G11*INDEX('Future Scaling Factors'!$I$2:$AL$169,MATCH($E11,'Future Scaling Factors'!$F$2:$F$169,0),MATCH(U$1,'Future Scaling Factors'!$I$1:$AL$1,0))</f>
        <v>1.7227841581679694E-6</v>
      </c>
      <c r="V11">
        <f>$G11*INDEX('Future Scaling Factors'!$I$2:$AL$169,MATCH($E11,'Future Scaling Factors'!$F$2:$F$169,0),MATCH(V$1,'Future Scaling Factors'!$I$1:$AL$1,0))</f>
        <v>1.7078057465862057E-6</v>
      </c>
      <c r="W11">
        <f>$G11*INDEX('Future Scaling Factors'!$I$2:$AL$169,MATCH($E11,'Future Scaling Factors'!$F$2:$F$169,0),MATCH(W$1,'Future Scaling Factors'!$I$1:$AL$1,0))</f>
        <v>1.7045246293718013E-6</v>
      </c>
      <c r="X11">
        <f>$G11*INDEX('Future Scaling Factors'!$I$2:$AL$169,MATCH($E11,'Future Scaling Factors'!$F$2:$F$169,0),MATCH(X$1,'Future Scaling Factors'!$I$1:$AL$1,0))</f>
        <v>1.7010297435645668E-6</v>
      </c>
      <c r="Y11">
        <f>$G11*INDEX('Future Scaling Factors'!$I$2:$AL$169,MATCH($E11,'Future Scaling Factors'!$F$2:$F$169,0),MATCH(Y$1,'Future Scaling Factors'!$I$1:$AL$1,0))</f>
        <v>1.6945436353612621E-6</v>
      </c>
      <c r="Z11">
        <f>$G11*INDEX('Future Scaling Factors'!$I$2:$AL$169,MATCH($E11,'Future Scaling Factors'!$F$2:$F$169,0),MATCH(Z$1,'Future Scaling Factors'!$I$1:$AL$1,0))</f>
        <v>1.6864973240110094E-6</v>
      </c>
      <c r="AA11">
        <f>$G11*INDEX('Future Scaling Factors'!$I$2:$AL$169,MATCH($E11,'Future Scaling Factors'!$F$2:$F$169,0),MATCH(AA$1,'Future Scaling Factors'!$I$1:$AL$1,0))</f>
        <v>1.6853561995802203E-6</v>
      </c>
      <c r="AB11">
        <f>$G11*INDEX('Future Scaling Factors'!$I$2:$AL$169,MATCH($E11,'Future Scaling Factors'!$F$2:$F$169,0),MATCH(AB$1,'Future Scaling Factors'!$I$1:$AL$1,0))</f>
        <v>1.6873116439383714E-6</v>
      </c>
      <c r="AC11">
        <f>$G11*INDEX('Future Scaling Factors'!$I$2:$AL$169,MATCH($E11,'Future Scaling Factors'!$F$2:$F$169,0),MATCH(AC$1,'Future Scaling Factors'!$I$1:$AL$1,0))</f>
        <v>1.6898022787303697E-6</v>
      </c>
      <c r="AD11">
        <f>$G11*INDEX('Future Scaling Factors'!$I$2:$AL$169,MATCH($E11,'Future Scaling Factors'!$F$2:$F$169,0),MATCH(AD$1,'Future Scaling Factors'!$I$1:$AL$1,0))</f>
        <v>1.6823157642706924E-6</v>
      </c>
      <c r="AE11">
        <f>$G11*INDEX('Future Scaling Factors'!$I$2:$AL$169,MATCH($E11,'Future Scaling Factors'!$F$2:$F$169,0),MATCH(AE$1,'Future Scaling Factors'!$I$1:$AL$1,0))</f>
        <v>1.684814857532191E-6</v>
      </c>
      <c r="AF11">
        <f>$G11*INDEX('Future Scaling Factors'!$I$2:$AL$169,MATCH($E11,'Future Scaling Factors'!$F$2:$F$169,0),MATCH(AF$1,'Future Scaling Factors'!$I$1:$AL$1,0))</f>
        <v>1.6889249047576402E-6</v>
      </c>
      <c r="AG11">
        <f>$G11*INDEX('Future Scaling Factors'!$I$2:$AL$169,MATCH($E11,'Future Scaling Factors'!$F$2:$F$169,0),MATCH(AG$1,'Future Scaling Factors'!$I$1:$AL$1,0))</f>
        <v>1.6816829169617036E-6</v>
      </c>
      <c r="AH11">
        <f>$G11*INDEX('Future Scaling Factors'!$I$2:$AL$169,MATCH($E11,'Future Scaling Factors'!$F$2:$F$169,0),MATCH(AH$1,'Future Scaling Factors'!$I$1:$AL$1,0))</f>
        <v>1.6752529422378109E-6</v>
      </c>
      <c r="AI11">
        <f>$G11*INDEX('Future Scaling Factors'!$I$2:$AL$169,MATCH($E11,'Future Scaling Factors'!$F$2:$F$169,0),MATCH(AI$1,'Future Scaling Factors'!$I$1:$AL$1,0))</f>
        <v>1.6814629967546919E-6</v>
      </c>
      <c r="AJ11">
        <f>$G11*INDEX('Future Scaling Factors'!$I$2:$AL$169,MATCH($E11,'Future Scaling Factors'!$F$2:$F$169,0),MATCH(AJ$1,'Future Scaling Factors'!$I$1:$AL$1,0))</f>
        <v>1.682288082006873E-6</v>
      </c>
      <c r="AL11" t="str">
        <f t="shared" si="2"/>
        <v>Electricity Sector</v>
      </c>
    </row>
    <row r="12" spans="1:38">
      <c r="A12" t="str">
        <f>About!$B$2</f>
        <v>M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M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M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M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2700772472346317E-6</v>
      </c>
      <c r="H18">
        <f>$G18*INDEX('Future Scaling Factors'!$I$2:$AL$169,MATCH($E18,'Future Scaling Factors'!$F$2:$F$169,0),MATCH(H$1,'Future Scaling Factors'!$I$1:$AL$1,0))</f>
        <v>7.214668826368926E-6</v>
      </c>
      <c r="I18">
        <f>$G18*INDEX('Future Scaling Factors'!$I$2:$AL$169,MATCH($E18,'Future Scaling Factors'!$F$2:$F$169,0),MATCH(I$1,'Future Scaling Factors'!$I$1:$AL$1,0))</f>
        <v>5.3393494643171958E-6</v>
      </c>
      <c r="J18">
        <f>$G18*INDEX('Future Scaling Factors'!$I$2:$AL$169,MATCH($E18,'Future Scaling Factors'!$F$2:$F$169,0),MATCH(J$1,'Future Scaling Factors'!$I$1:$AL$1,0))</f>
        <v>3.0125054230616706E-6</v>
      </c>
      <c r="K18">
        <f>$G18*INDEX('Future Scaling Factors'!$I$2:$AL$169,MATCH($E18,'Future Scaling Factors'!$F$2:$F$169,0),MATCH(K$1,'Future Scaling Factors'!$I$1:$AL$1,0))</f>
        <v>4.3268919445494343E-6</v>
      </c>
      <c r="L18">
        <f>$G18*INDEX('Future Scaling Factors'!$I$2:$AL$169,MATCH($E18,'Future Scaling Factors'!$F$2:$F$169,0),MATCH(L$1,'Future Scaling Factors'!$I$1:$AL$1,0))</f>
        <v>4.7571469561691942E-6</v>
      </c>
      <c r="M18">
        <f>$G18*INDEX('Future Scaling Factors'!$I$2:$AL$169,MATCH($E18,'Future Scaling Factors'!$F$2:$F$169,0),MATCH(M$1,'Future Scaling Factors'!$I$1:$AL$1,0))</f>
        <v>4.7933688428516264E-6</v>
      </c>
      <c r="N18">
        <f>$G18*INDEX('Future Scaling Factors'!$I$2:$AL$169,MATCH($E18,'Future Scaling Factors'!$F$2:$F$169,0),MATCH(N$1,'Future Scaling Factors'!$I$1:$AL$1,0))</f>
        <v>4.7316028053854818E-6</v>
      </c>
      <c r="O18">
        <f>$G18*INDEX('Future Scaling Factors'!$I$2:$AL$169,MATCH($E18,'Future Scaling Factors'!$F$2:$F$169,0),MATCH(O$1,'Future Scaling Factors'!$I$1:$AL$1,0))</f>
        <v>4.6969086057288418E-6</v>
      </c>
      <c r="P18">
        <f>$G18*INDEX('Future Scaling Factors'!$I$2:$AL$169,MATCH($E18,'Future Scaling Factors'!$F$2:$F$169,0),MATCH(P$1,'Future Scaling Factors'!$I$1:$AL$1,0))</f>
        <v>4.6427785081091997E-6</v>
      </c>
      <c r="Q18">
        <f>$G18*INDEX('Future Scaling Factors'!$I$2:$AL$169,MATCH($E18,'Future Scaling Factors'!$F$2:$F$169,0),MATCH(Q$1,'Future Scaling Factors'!$I$1:$AL$1,0))</f>
        <v>4.7390299063388451E-6</v>
      </c>
      <c r="R18">
        <f>$G18*INDEX('Future Scaling Factors'!$I$2:$AL$169,MATCH($E18,'Future Scaling Factors'!$F$2:$F$169,0),MATCH(R$1,'Future Scaling Factors'!$I$1:$AL$1,0))</f>
        <v>4.6629560222135819E-6</v>
      </c>
      <c r="S18">
        <f>$G18*INDEX('Future Scaling Factors'!$I$2:$AL$169,MATCH($E18,'Future Scaling Factors'!$F$2:$F$169,0),MATCH(S$1,'Future Scaling Factors'!$I$1:$AL$1,0))</f>
        <v>4.6432724971223342E-6</v>
      </c>
      <c r="T18">
        <f>$G18*INDEX('Future Scaling Factors'!$I$2:$AL$169,MATCH($E18,'Future Scaling Factors'!$F$2:$F$169,0),MATCH(T$1,'Future Scaling Factors'!$I$1:$AL$1,0))</f>
        <v>4.7096498735365197E-6</v>
      </c>
      <c r="U18">
        <f>$G18*INDEX('Future Scaling Factors'!$I$2:$AL$169,MATCH($E18,'Future Scaling Factors'!$F$2:$F$169,0),MATCH(U$1,'Future Scaling Factors'!$I$1:$AL$1,0))</f>
        <v>4.8783994660657189E-6</v>
      </c>
      <c r="V18">
        <f>$G18*INDEX('Future Scaling Factors'!$I$2:$AL$169,MATCH($E18,'Future Scaling Factors'!$F$2:$F$169,0),MATCH(V$1,'Future Scaling Factors'!$I$1:$AL$1,0))</f>
        <v>5.0086053269841598E-6</v>
      </c>
      <c r="W18">
        <f>$G18*INDEX('Future Scaling Factors'!$I$2:$AL$169,MATCH($E18,'Future Scaling Factors'!$F$2:$F$169,0),MATCH(W$1,'Future Scaling Factors'!$I$1:$AL$1,0))</f>
        <v>3.5547938111249796E-6</v>
      </c>
      <c r="X18">
        <f>$G18*INDEX('Future Scaling Factors'!$I$2:$AL$169,MATCH($E18,'Future Scaling Factors'!$F$2:$F$169,0),MATCH(X$1,'Future Scaling Factors'!$I$1:$AL$1,0))</f>
        <v>3.5637470914290553E-6</v>
      </c>
      <c r="Y18">
        <f>$G18*INDEX('Future Scaling Factors'!$I$2:$AL$169,MATCH($E18,'Future Scaling Factors'!$F$2:$F$169,0),MATCH(Y$1,'Future Scaling Factors'!$I$1:$AL$1,0))</f>
        <v>3.5332983925744923E-6</v>
      </c>
      <c r="Z18">
        <f>$G18*INDEX('Future Scaling Factors'!$I$2:$AL$169,MATCH($E18,'Future Scaling Factors'!$F$2:$F$169,0),MATCH(Z$1,'Future Scaling Factors'!$I$1:$AL$1,0))</f>
        <v>3.5417536487121494E-6</v>
      </c>
      <c r="AA18">
        <f>$G18*INDEX('Future Scaling Factors'!$I$2:$AL$169,MATCH($E18,'Future Scaling Factors'!$F$2:$F$169,0),MATCH(AA$1,'Future Scaling Factors'!$I$1:$AL$1,0))</f>
        <v>3.5409941454544013E-6</v>
      </c>
      <c r="AB18">
        <f>$G18*INDEX('Future Scaling Factors'!$I$2:$AL$169,MATCH($E18,'Future Scaling Factors'!$F$2:$F$169,0),MATCH(AB$1,'Future Scaling Factors'!$I$1:$AL$1,0))</f>
        <v>3.5177248028803109E-6</v>
      </c>
      <c r="AC18">
        <f>$G18*INDEX('Future Scaling Factors'!$I$2:$AL$169,MATCH($E18,'Future Scaling Factors'!$F$2:$F$169,0),MATCH(AC$1,'Future Scaling Factors'!$I$1:$AL$1,0))</f>
        <v>3.48527121227279E-6</v>
      </c>
      <c r="AD18">
        <f>$G18*INDEX('Future Scaling Factors'!$I$2:$AL$169,MATCH($E18,'Future Scaling Factors'!$F$2:$F$169,0),MATCH(AD$1,'Future Scaling Factors'!$I$1:$AL$1,0))</f>
        <v>3.4495863700084401E-6</v>
      </c>
      <c r="AE18">
        <f>$G18*INDEX('Future Scaling Factors'!$I$2:$AL$169,MATCH($E18,'Future Scaling Factors'!$F$2:$F$169,0),MATCH(AE$1,'Future Scaling Factors'!$I$1:$AL$1,0))</f>
        <v>3.4317040872582025E-6</v>
      </c>
      <c r="AF18">
        <f>$G18*INDEX('Future Scaling Factors'!$I$2:$AL$169,MATCH($E18,'Future Scaling Factors'!$F$2:$F$169,0),MATCH(AF$1,'Future Scaling Factors'!$I$1:$AL$1,0))</f>
        <v>3.4082670962328338E-6</v>
      </c>
      <c r="AG18">
        <f>$G18*INDEX('Future Scaling Factors'!$I$2:$AL$169,MATCH($E18,'Future Scaling Factors'!$F$2:$F$169,0),MATCH(AG$1,'Future Scaling Factors'!$I$1:$AL$1,0))</f>
        <v>3.3768581096739818E-6</v>
      </c>
      <c r="AH18">
        <f>$G18*INDEX('Future Scaling Factors'!$I$2:$AL$169,MATCH($E18,'Future Scaling Factors'!$F$2:$F$169,0),MATCH(AH$1,'Future Scaling Factors'!$I$1:$AL$1,0))</f>
        <v>3.3505743757684936E-6</v>
      </c>
      <c r="AI18">
        <f>$G18*INDEX('Future Scaling Factors'!$I$2:$AL$169,MATCH($E18,'Future Scaling Factors'!$F$2:$F$169,0),MATCH(AI$1,'Future Scaling Factors'!$I$1:$AL$1,0))</f>
        <v>3.3247535615591962E-6</v>
      </c>
      <c r="AJ18">
        <f>$G18*INDEX('Future Scaling Factors'!$I$2:$AL$169,MATCH($E18,'Future Scaling Factors'!$F$2:$F$169,0),MATCH(AJ$1,'Future Scaling Factors'!$I$1:$AL$1,0))</f>
        <v>3.3122370134873448E-6</v>
      </c>
      <c r="AL18" t="str">
        <f t="shared" si="2"/>
        <v>Transportation Sector</v>
      </c>
    </row>
    <row r="19" spans="1:38">
      <c r="A19" t="str">
        <f>About!$B$2</f>
        <v>M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298146658301646E-6</v>
      </c>
      <c r="H19">
        <f>$G19*INDEX('Future Scaling Factors'!$I$2:$AL$169,MATCH($E19,'Future Scaling Factors'!$F$2:$F$169,0),MATCH(H$1,'Future Scaling Factors'!$I$1:$AL$1,0))</f>
        <v>6.6004991696497755E-6</v>
      </c>
      <c r="I19">
        <f>$G19*INDEX('Future Scaling Factors'!$I$2:$AL$169,MATCH($E19,'Future Scaling Factors'!$F$2:$F$169,0),MATCH(I$1,'Future Scaling Factors'!$I$1:$AL$1,0))</f>
        <v>2.4615199233420395E-6</v>
      </c>
      <c r="J19">
        <f>$G19*INDEX('Future Scaling Factors'!$I$2:$AL$169,MATCH($E19,'Future Scaling Factors'!$F$2:$F$169,0),MATCH(J$1,'Future Scaling Factors'!$I$1:$AL$1,0))</f>
        <v>2.042679647024663E-6</v>
      </c>
      <c r="K19">
        <f>$G19*INDEX('Future Scaling Factors'!$I$2:$AL$169,MATCH($E19,'Future Scaling Factors'!$F$2:$F$169,0),MATCH(K$1,'Future Scaling Factors'!$I$1:$AL$1,0))</f>
        <v>2.9339213939151661E-6</v>
      </c>
      <c r="L19">
        <f>$G19*INDEX('Future Scaling Factors'!$I$2:$AL$169,MATCH($E19,'Future Scaling Factors'!$F$2:$F$169,0),MATCH(L$1,'Future Scaling Factors'!$I$1:$AL$1,0))</f>
        <v>3.2256629949552822E-6</v>
      </c>
      <c r="M19">
        <f>$G19*INDEX('Future Scaling Factors'!$I$2:$AL$169,MATCH($E19,'Future Scaling Factors'!$F$2:$F$169,0),MATCH(M$1,'Future Scaling Factors'!$I$1:$AL$1,0))</f>
        <v>3.2502238505595988E-6</v>
      </c>
      <c r="N19">
        <f>$G19*INDEX('Future Scaling Factors'!$I$2:$AL$169,MATCH($E19,'Future Scaling Factors'!$F$2:$F$169,0),MATCH(N$1,'Future Scaling Factors'!$I$1:$AL$1,0))</f>
        <v>3.2083423566231568E-6</v>
      </c>
      <c r="O19">
        <f>$G19*INDEX('Future Scaling Factors'!$I$2:$AL$169,MATCH($E19,'Future Scaling Factors'!$F$2:$F$169,0),MATCH(O$1,'Future Scaling Factors'!$I$1:$AL$1,0))</f>
        <v>3.184817374737347E-6</v>
      </c>
      <c r="P19">
        <f>$G19*INDEX('Future Scaling Factors'!$I$2:$AL$169,MATCH($E19,'Future Scaling Factors'!$F$2:$F$169,0),MATCH(P$1,'Future Scaling Factors'!$I$1:$AL$1,0))</f>
        <v>3.1481135574254675E-6</v>
      </c>
      <c r="Q19">
        <f>$G19*INDEX('Future Scaling Factors'!$I$2:$AL$169,MATCH($E19,'Future Scaling Factors'!$F$2:$F$169,0),MATCH(Q$1,'Future Scaling Factors'!$I$1:$AL$1,0))</f>
        <v>3.2133784265461163E-6</v>
      </c>
      <c r="R19">
        <f>$G19*INDEX('Future Scaling Factors'!$I$2:$AL$169,MATCH($E19,'Future Scaling Factors'!$F$2:$F$169,0),MATCH(R$1,'Future Scaling Factors'!$I$1:$AL$1,0))</f>
        <v>3.1617952580700711E-6</v>
      </c>
      <c r="S19">
        <f>$G19*INDEX('Future Scaling Factors'!$I$2:$AL$169,MATCH($E19,'Future Scaling Factors'!$F$2:$F$169,0),MATCH(S$1,'Future Scaling Factors'!$I$1:$AL$1,0))</f>
        <v>3.1484485149313557E-6</v>
      </c>
      <c r="T19">
        <f>$G19*INDEX('Future Scaling Factors'!$I$2:$AL$169,MATCH($E19,'Future Scaling Factors'!$F$2:$F$169,0),MATCH(T$1,'Future Scaling Factors'!$I$1:$AL$1,0))</f>
        <v>3.1934568043061025E-6</v>
      </c>
      <c r="U19">
        <f>$G19*INDEX('Future Scaling Factors'!$I$2:$AL$169,MATCH($E19,'Future Scaling Factors'!$F$2:$F$169,0),MATCH(U$1,'Future Scaling Factors'!$I$1:$AL$1,0))</f>
        <v>3.3078802856596295E-6</v>
      </c>
      <c r="V19">
        <f>$G19*INDEX('Future Scaling Factors'!$I$2:$AL$169,MATCH($E19,'Future Scaling Factors'!$F$2:$F$169,0),MATCH(V$1,'Future Scaling Factors'!$I$1:$AL$1,0))</f>
        <v>3.3961685456525744E-6</v>
      </c>
      <c r="W19">
        <f>$G19*INDEX('Future Scaling Factors'!$I$2:$AL$169,MATCH($E19,'Future Scaling Factors'!$F$2:$F$169,0),MATCH(W$1,'Future Scaling Factors'!$I$1:$AL$1,0))</f>
        <v>2.7402227705915329E-6</v>
      </c>
      <c r="X19">
        <f>$G19*INDEX('Future Scaling Factors'!$I$2:$AL$169,MATCH($E19,'Future Scaling Factors'!$F$2:$F$169,0),MATCH(X$1,'Future Scaling Factors'!$I$1:$AL$1,0))</f>
        <v>2.8259041615751642E-6</v>
      </c>
      <c r="Y19">
        <f>$G19*INDEX('Future Scaling Factors'!$I$2:$AL$169,MATCH($E19,'Future Scaling Factors'!$F$2:$F$169,0),MATCH(Y$1,'Future Scaling Factors'!$I$1:$AL$1,0))</f>
        <v>2.8030870185283148E-6</v>
      </c>
      <c r="Z19">
        <f>$G19*INDEX('Future Scaling Factors'!$I$2:$AL$169,MATCH($E19,'Future Scaling Factors'!$F$2:$F$169,0),MATCH(Z$1,'Future Scaling Factors'!$I$1:$AL$1,0))</f>
        <v>2.8903985845763867E-6</v>
      </c>
      <c r="AA19">
        <f>$G19*INDEX('Future Scaling Factors'!$I$2:$AL$169,MATCH($E19,'Future Scaling Factors'!$F$2:$F$169,0),MATCH(AA$1,'Future Scaling Factors'!$I$1:$AL$1,0))</f>
        <v>2.9515755980040633E-6</v>
      </c>
      <c r="AB19">
        <f>$G19*INDEX('Future Scaling Factors'!$I$2:$AL$169,MATCH($E19,'Future Scaling Factors'!$F$2:$F$169,0),MATCH(AB$1,'Future Scaling Factors'!$I$1:$AL$1,0))</f>
        <v>2.9285474677083359E-6</v>
      </c>
      <c r="AC19">
        <f>$G19*INDEX('Future Scaling Factors'!$I$2:$AL$169,MATCH($E19,'Future Scaling Factors'!$F$2:$F$169,0),MATCH(AC$1,'Future Scaling Factors'!$I$1:$AL$1,0))</f>
        <v>2.8913115356910258E-6</v>
      </c>
      <c r="AD19">
        <f>$G19*INDEX('Future Scaling Factors'!$I$2:$AL$169,MATCH($E19,'Future Scaling Factors'!$F$2:$F$169,0),MATCH(AD$1,'Future Scaling Factors'!$I$1:$AL$1,0))</f>
        <v>2.7806619932930586E-6</v>
      </c>
      <c r="AE19">
        <f>$G19*INDEX('Future Scaling Factors'!$I$2:$AL$169,MATCH($E19,'Future Scaling Factors'!$F$2:$F$169,0),MATCH(AE$1,'Future Scaling Factors'!$I$1:$AL$1,0))</f>
        <v>2.7851842860237161E-6</v>
      </c>
      <c r="AF19">
        <f>$G19*INDEX('Future Scaling Factors'!$I$2:$AL$169,MATCH($E19,'Future Scaling Factors'!$F$2:$F$169,0),MATCH(AF$1,'Future Scaling Factors'!$I$1:$AL$1,0))</f>
        <v>2.7732781030642594E-6</v>
      </c>
      <c r="AG19">
        <f>$G19*INDEX('Future Scaling Factors'!$I$2:$AL$169,MATCH($E19,'Future Scaling Factors'!$F$2:$F$169,0),MATCH(AG$1,'Future Scaling Factors'!$I$1:$AL$1,0))</f>
        <v>2.7503176479238333E-6</v>
      </c>
      <c r="AH19">
        <f>$G19*INDEX('Future Scaling Factors'!$I$2:$AL$169,MATCH($E19,'Future Scaling Factors'!$F$2:$F$169,0),MATCH(AH$1,'Future Scaling Factors'!$I$1:$AL$1,0))</f>
        <v>2.7478713901043008E-6</v>
      </c>
      <c r="AI19">
        <f>$G19*INDEX('Future Scaling Factors'!$I$2:$AL$169,MATCH($E19,'Future Scaling Factors'!$F$2:$F$169,0),MATCH(AI$1,'Future Scaling Factors'!$I$1:$AL$1,0))</f>
        <v>2.6996302835677088E-6</v>
      </c>
      <c r="AJ19">
        <f>$G19*INDEX('Future Scaling Factors'!$I$2:$AL$169,MATCH($E19,'Future Scaling Factors'!$F$2:$F$169,0),MATCH(AJ$1,'Future Scaling Factors'!$I$1:$AL$1,0))</f>
        <v>2.7067905803912511E-6</v>
      </c>
      <c r="AL19" t="str">
        <f t="shared" si="2"/>
        <v>Electricity Sector</v>
      </c>
    </row>
    <row r="20" spans="1:38">
      <c r="A20" t="str">
        <f>About!$B$2</f>
        <v>M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2332050203212001E-5</v>
      </c>
      <c r="H20">
        <f>$G20*INDEX('Future Scaling Factors'!$I$2:$AL$169,MATCH($E20,'Future Scaling Factors'!$F$2:$F$169,0),MATCH(H$1,'Future Scaling Factors'!$I$1:$AL$1,0))</f>
        <v>1.4236387207381473E-5</v>
      </c>
      <c r="I20">
        <f>$G20*INDEX('Future Scaling Factors'!$I$2:$AL$169,MATCH($E20,'Future Scaling Factors'!$F$2:$F$169,0),MATCH(I$1,'Future Scaling Factors'!$I$1:$AL$1,0))</f>
        <v>1.5420125171996616E-5</v>
      </c>
      <c r="J20">
        <f>$G20*INDEX('Future Scaling Factors'!$I$2:$AL$169,MATCH($E20,'Future Scaling Factors'!$F$2:$F$169,0),MATCH(J$1,'Future Scaling Factors'!$I$1:$AL$1,0))</f>
        <v>8.7001630096280073E-6</v>
      </c>
      <c r="K20">
        <f>$G20*INDEX('Future Scaling Factors'!$I$2:$AL$169,MATCH($E20,'Future Scaling Factors'!$F$2:$F$169,0),MATCH(K$1,'Future Scaling Factors'!$I$1:$AL$1,0))</f>
        <v>1.2496131942018995E-5</v>
      </c>
      <c r="L20">
        <f>$G20*INDEX('Future Scaling Factors'!$I$2:$AL$169,MATCH($E20,'Future Scaling Factors'!$F$2:$F$169,0),MATCH(L$1,'Future Scaling Factors'!$I$1:$AL$1,0))</f>
        <v>1.3738715177934609E-5</v>
      </c>
      <c r="M20">
        <f>$G20*INDEX('Future Scaling Factors'!$I$2:$AL$169,MATCH($E20,'Future Scaling Factors'!$F$2:$F$169,0),MATCH(M$1,'Future Scaling Factors'!$I$1:$AL$1,0))</f>
        <v>1.384332455597621E-5</v>
      </c>
      <c r="N20">
        <f>$G20*INDEX('Future Scaling Factors'!$I$2:$AL$169,MATCH($E20,'Future Scaling Factors'!$F$2:$F$169,0),MATCH(N$1,'Future Scaling Factors'!$I$1:$AL$1,0))</f>
        <v>1.3664943268991472E-5</v>
      </c>
      <c r="O20">
        <f>$G20*INDEX('Future Scaling Factors'!$I$2:$AL$169,MATCH($E20,'Future Scaling Factors'!$F$2:$F$169,0),MATCH(O$1,'Future Scaling Factors'!$I$1:$AL$1,0))</f>
        <v>1.3564745875091155E-5</v>
      </c>
      <c r="P20">
        <f>$G20*INDEX('Future Scaling Factors'!$I$2:$AL$169,MATCH($E20,'Future Scaling Factors'!$F$2:$F$169,0),MATCH(P$1,'Future Scaling Factors'!$I$1:$AL$1,0))</f>
        <v>1.3408417302397886E-5</v>
      </c>
      <c r="Q20">
        <f>$G20*INDEX('Future Scaling Factors'!$I$2:$AL$169,MATCH($E20,'Future Scaling Factors'!$F$2:$F$169,0),MATCH(Q$1,'Future Scaling Factors'!$I$1:$AL$1,0))</f>
        <v>1.3686392853277215E-5</v>
      </c>
      <c r="R20">
        <f>$G20*INDEX('Future Scaling Factors'!$I$2:$AL$169,MATCH($E20,'Future Scaling Factors'!$F$2:$F$169,0),MATCH(R$1,'Future Scaling Factors'!$I$1:$AL$1,0))</f>
        <v>1.3466690280263192E-5</v>
      </c>
      <c r="S20">
        <f>$G20*INDEX('Future Scaling Factors'!$I$2:$AL$169,MATCH($E20,'Future Scaling Factors'!$F$2:$F$169,0),MATCH(S$1,'Future Scaling Factors'!$I$1:$AL$1,0))</f>
        <v>1.340984395043189E-5</v>
      </c>
      <c r="T20">
        <f>$G20*INDEX('Future Scaling Factors'!$I$2:$AL$169,MATCH($E20,'Future Scaling Factors'!$F$2:$F$169,0),MATCH(T$1,'Future Scaling Factors'!$I$1:$AL$1,0))</f>
        <v>1.3601542856775412E-5</v>
      </c>
      <c r="U20">
        <f>$G20*INDEX('Future Scaling Factors'!$I$2:$AL$169,MATCH($E20,'Future Scaling Factors'!$F$2:$F$169,0),MATCH(U$1,'Future Scaling Factors'!$I$1:$AL$1,0))</f>
        <v>1.4088894332252665E-5</v>
      </c>
      <c r="V20">
        <f>$G20*INDEX('Future Scaling Factors'!$I$2:$AL$169,MATCH($E20,'Future Scaling Factors'!$F$2:$F$169,0),MATCH(V$1,'Future Scaling Factors'!$I$1:$AL$1,0))</f>
        <v>1.4464930905042661E-5</v>
      </c>
      <c r="W20">
        <f>$G20*INDEX('Future Scaling Factors'!$I$2:$AL$169,MATCH($E20,'Future Scaling Factors'!$F$2:$F$169,0),MATCH(W$1,'Future Scaling Factors'!$I$1:$AL$1,0))</f>
        <v>1.4091477654521467E-5</v>
      </c>
      <c r="X20">
        <f>$G20*INDEX('Future Scaling Factors'!$I$2:$AL$169,MATCH($E20,'Future Scaling Factors'!$F$2:$F$169,0),MATCH(X$1,'Future Scaling Factors'!$I$1:$AL$1,0))</f>
        <v>1.4226169176013402E-5</v>
      </c>
      <c r="Y20">
        <f>$G20*INDEX('Future Scaling Factors'!$I$2:$AL$169,MATCH($E20,'Future Scaling Factors'!$F$2:$F$169,0),MATCH(Y$1,'Future Scaling Factors'!$I$1:$AL$1,0))</f>
        <v>1.4285739812190146E-5</v>
      </c>
      <c r="Z20">
        <f>$G20*INDEX('Future Scaling Factors'!$I$2:$AL$169,MATCH($E20,'Future Scaling Factors'!$F$2:$F$169,0),MATCH(Z$1,'Future Scaling Factors'!$I$1:$AL$1,0))</f>
        <v>1.4402609370484755E-5</v>
      </c>
      <c r="AA20">
        <f>$G20*INDEX('Future Scaling Factors'!$I$2:$AL$169,MATCH($E20,'Future Scaling Factors'!$F$2:$F$169,0),MATCH(AA$1,'Future Scaling Factors'!$I$1:$AL$1,0))</f>
        <v>1.4500929327378747E-5</v>
      </c>
      <c r="AB20">
        <f>$G20*INDEX('Future Scaling Factors'!$I$2:$AL$169,MATCH($E20,'Future Scaling Factors'!$F$2:$F$169,0),MATCH(AB$1,'Future Scaling Factors'!$I$1:$AL$1,0))</f>
        <v>1.4556072060934477E-5</v>
      </c>
      <c r="AC20">
        <f>$G20*INDEX('Future Scaling Factors'!$I$2:$AL$169,MATCH($E20,'Future Scaling Factors'!$F$2:$F$169,0),MATCH(AC$1,'Future Scaling Factors'!$I$1:$AL$1,0))</f>
        <v>1.4585690556757048E-5</v>
      </c>
      <c r="AD20">
        <f>$G20*INDEX('Future Scaling Factors'!$I$2:$AL$169,MATCH($E20,'Future Scaling Factors'!$F$2:$F$169,0),MATCH(AD$1,'Future Scaling Factors'!$I$1:$AL$1,0))</f>
        <v>1.4611566543763842E-5</v>
      </c>
      <c r="AE20">
        <f>$G20*INDEX('Future Scaling Factors'!$I$2:$AL$169,MATCH($E20,'Future Scaling Factors'!$F$2:$F$169,0),MATCH(AE$1,'Future Scaling Factors'!$I$1:$AL$1,0))</f>
        <v>1.4661986526042734E-5</v>
      </c>
      <c r="AF20">
        <f>$G20*INDEX('Future Scaling Factors'!$I$2:$AL$169,MATCH($E20,'Future Scaling Factors'!$F$2:$F$169,0),MATCH(AF$1,'Future Scaling Factors'!$I$1:$AL$1,0))</f>
        <v>1.470572240999205E-5</v>
      </c>
      <c r="AG20">
        <f>$G20*INDEX('Future Scaling Factors'!$I$2:$AL$169,MATCH($E20,'Future Scaling Factors'!$F$2:$F$169,0),MATCH(AG$1,'Future Scaling Factors'!$I$1:$AL$1,0))</f>
        <v>1.4733448529207703E-5</v>
      </c>
      <c r="AH20">
        <f>$G20*INDEX('Future Scaling Factors'!$I$2:$AL$169,MATCH($E20,'Future Scaling Factors'!$F$2:$F$169,0),MATCH(AH$1,'Future Scaling Factors'!$I$1:$AL$1,0))</f>
        <v>1.476410761663143E-5</v>
      </c>
      <c r="AI20">
        <f>$G20*INDEX('Future Scaling Factors'!$I$2:$AL$169,MATCH($E20,'Future Scaling Factors'!$F$2:$F$169,0),MATCH(AI$1,'Future Scaling Factors'!$I$1:$AL$1,0))</f>
        <v>1.4797314299897268E-5</v>
      </c>
      <c r="AJ20">
        <f>$G20*INDEX('Future Scaling Factors'!$I$2:$AL$169,MATCH($E20,'Future Scaling Factors'!$F$2:$F$169,0),MATCH(AJ$1,'Future Scaling Factors'!$I$1:$AL$1,0))</f>
        <v>1.4846097958349309E-5</v>
      </c>
      <c r="AL20" t="str">
        <f t="shared" si="2"/>
        <v>Residential Buildings Sector</v>
      </c>
    </row>
    <row r="21" spans="1:38">
      <c r="A21" t="str">
        <f>About!$B$2</f>
        <v>M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041812308329773E-5</v>
      </c>
      <c r="H21">
        <f>$G21*INDEX('Future Scaling Factors'!$I$2:$AL$169,MATCH($E21,'Future Scaling Factors'!$F$2:$F$169,0),MATCH(H$1,'Future Scaling Factors'!$I$1:$AL$1,0))</f>
        <v>1.1845479514922004E-5</v>
      </c>
      <c r="I21">
        <f>$G21*INDEX('Future Scaling Factors'!$I$2:$AL$169,MATCH($E21,'Future Scaling Factors'!$F$2:$F$169,0),MATCH(I$1,'Future Scaling Factors'!$I$1:$AL$1,0))</f>
        <v>1.2475152492259514E-5</v>
      </c>
      <c r="J21">
        <f>$G21*INDEX('Future Scaling Factors'!$I$2:$AL$169,MATCH($E21,'Future Scaling Factors'!$F$2:$F$169,0),MATCH(J$1,'Future Scaling Factors'!$I$1:$AL$1,0))</f>
        <v>7.1029845218263167E-6</v>
      </c>
      <c r="K21">
        <f>$G21*INDEX('Future Scaling Factors'!$I$2:$AL$169,MATCH($E21,'Future Scaling Factors'!$F$2:$F$169,0),MATCH(K$1,'Future Scaling Factors'!$I$1:$AL$1,0))</f>
        <v>1.0202088359566891E-5</v>
      </c>
      <c r="L21">
        <f>$G21*INDEX('Future Scaling Factors'!$I$2:$AL$169,MATCH($E21,'Future Scaling Factors'!$F$2:$F$169,0),MATCH(L$1,'Future Scaling Factors'!$I$1:$AL$1,0))</f>
        <v>1.1216557799050053E-5</v>
      </c>
      <c r="M21">
        <f>$G21*INDEX('Future Scaling Factors'!$I$2:$AL$169,MATCH($E21,'Future Scaling Factors'!$F$2:$F$169,0),MATCH(M$1,'Future Scaling Factors'!$I$1:$AL$1,0))</f>
        <v>1.1301962956659753E-5</v>
      </c>
      <c r="N21">
        <f>$G21*INDEX('Future Scaling Factors'!$I$2:$AL$169,MATCH($E21,'Future Scaling Factors'!$F$2:$F$169,0),MATCH(N$1,'Future Scaling Factors'!$I$1:$AL$1,0))</f>
        <v>1.1156328958879035E-5</v>
      </c>
      <c r="O21">
        <f>$G21*INDEX('Future Scaling Factors'!$I$2:$AL$169,MATCH($E21,'Future Scaling Factors'!$F$2:$F$169,0),MATCH(O$1,'Future Scaling Factors'!$I$1:$AL$1,0))</f>
        <v>1.1074525832062481E-5</v>
      </c>
      <c r="P21">
        <f>$G21*INDEX('Future Scaling Factors'!$I$2:$AL$169,MATCH($E21,'Future Scaling Factors'!$F$2:$F$169,0),MATCH(P$1,'Future Scaling Factors'!$I$1:$AL$1,0))</f>
        <v>1.0946896104788329E-5</v>
      </c>
      <c r="Q21">
        <f>$G21*INDEX('Future Scaling Factors'!$I$2:$AL$169,MATCH($E21,'Future Scaling Factors'!$F$2:$F$169,0),MATCH(Q$1,'Future Scaling Factors'!$I$1:$AL$1,0))</f>
        <v>1.1173840822163971E-5</v>
      </c>
      <c r="R21">
        <f>$G21*INDEX('Future Scaling Factors'!$I$2:$AL$169,MATCH($E21,'Future Scaling Factors'!$F$2:$F$169,0),MATCH(R$1,'Future Scaling Factors'!$I$1:$AL$1,0))</f>
        <v>1.0994471312213748E-5</v>
      </c>
      <c r="S21">
        <f>$G21*INDEX('Future Scaling Factors'!$I$2:$AL$169,MATCH($E21,'Future Scaling Factors'!$F$2:$F$169,0),MATCH(S$1,'Future Scaling Factors'!$I$1:$AL$1,0))</f>
        <v>1.0948060848356053E-5</v>
      </c>
      <c r="T21">
        <f>$G21*INDEX('Future Scaling Factors'!$I$2:$AL$169,MATCH($E21,'Future Scaling Factors'!$F$2:$F$169,0),MATCH(T$1,'Future Scaling Factors'!$I$1:$AL$1,0))</f>
        <v>1.110456761301118E-5</v>
      </c>
      <c r="U21">
        <f>$G21*INDEX('Future Scaling Factors'!$I$2:$AL$169,MATCH($E21,'Future Scaling Factors'!$F$2:$F$169,0),MATCH(U$1,'Future Scaling Factors'!$I$1:$AL$1,0))</f>
        <v>1.1502450961078717E-5</v>
      </c>
      <c r="V21">
        <f>$G21*INDEX('Future Scaling Factors'!$I$2:$AL$169,MATCH($E21,'Future Scaling Factors'!$F$2:$F$169,0),MATCH(V$1,'Future Scaling Factors'!$I$1:$AL$1,0))</f>
        <v>1.1809454629080354E-5</v>
      </c>
      <c r="W21">
        <f>$G21*INDEX('Future Scaling Factors'!$I$2:$AL$169,MATCH($E21,'Future Scaling Factors'!$F$2:$F$169,0),MATCH(W$1,'Future Scaling Factors'!$I$1:$AL$1,0))</f>
        <v>1.1429333388405341E-5</v>
      </c>
      <c r="X21">
        <f>$G21*INDEX('Future Scaling Factors'!$I$2:$AL$169,MATCH($E21,'Future Scaling Factors'!$F$2:$F$169,0),MATCH(X$1,'Future Scaling Factors'!$I$1:$AL$1,0))</f>
        <v>1.1540409723556533E-5</v>
      </c>
      <c r="Y21">
        <f>$G21*INDEX('Future Scaling Factors'!$I$2:$AL$169,MATCH($E21,'Future Scaling Factors'!$F$2:$F$169,0),MATCH(Y$1,'Future Scaling Factors'!$I$1:$AL$1,0))</f>
        <v>1.1557236053865526E-5</v>
      </c>
      <c r="Z21">
        <f>$G21*INDEX('Future Scaling Factors'!$I$2:$AL$169,MATCH($E21,'Future Scaling Factors'!$F$2:$F$169,0),MATCH(Z$1,'Future Scaling Factors'!$I$1:$AL$1,0))</f>
        <v>1.164457964008699E-5</v>
      </c>
      <c r="AA21">
        <f>$G21*INDEX('Future Scaling Factors'!$I$2:$AL$169,MATCH($E21,'Future Scaling Factors'!$F$2:$F$169,0),MATCH(AA$1,'Future Scaling Factors'!$I$1:$AL$1,0))</f>
        <v>1.1708779295923403E-5</v>
      </c>
      <c r="AB21">
        <f>$G21*INDEX('Future Scaling Factors'!$I$2:$AL$169,MATCH($E21,'Future Scaling Factors'!$F$2:$F$169,0),MATCH(AB$1,'Future Scaling Factors'!$I$1:$AL$1,0))</f>
        <v>1.1719719609546362E-5</v>
      </c>
      <c r="AC21">
        <f>$G21*INDEX('Future Scaling Factors'!$I$2:$AL$169,MATCH($E21,'Future Scaling Factors'!$F$2:$F$169,0),MATCH(AC$1,'Future Scaling Factors'!$I$1:$AL$1,0))</f>
        <v>1.1699920992624171E-5</v>
      </c>
      <c r="AD21">
        <f>$G21*INDEX('Future Scaling Factors'!$I$2:$AL$169,MATCH($E21,'Future Scaling Factors'!$F$2:$F$169,0),MATCH(AD$1,'Future Scaling Factors'!$I$1:$AL$1,0))</f>
        <v>1.1676428976138125E-5</v>
      </c>
      <c r="AE21">
        <f>$G21*INDEX('Future Scaling Factors'!$I$2:$AL$169,MATCH($E21,'Future Scaling Factors'!$F$2:$F$169,0),MATCH(AE$1,'Future Scaling Factors'!$I$1:$AL$1,0))</f>
        <v>1.1683930719585801E-5</v>
      </c>
      <c r="AF21">
        <f>$G21*INDEX('Future Scaling Factors'!$I$2:$AL$169,MATCH($E21,'Future Scaling Factors'!$F$2:$F$169,0),MATCH(AF$1,'Future Scaling Factors'!$I$1:$AL$1,0))</f>
        <v>1.1683576127202541E-5</v>
      </c>
      <c r="AG21">
        <f>$G21*INDEX('Future Scaling Factors'!$I$2:$AL$169,MATCH($E21,'Future Scaling Factors'!$F$2:$F$169,0),MATCH(AG$1,'Future Scaling Factors'!$I$1:$AL$1,0))</f>
        <v>1.1666312791601642E-5</v>
      </c>
      <c r="AH21">
        <f>$G21*INDEX('Future Scaling Factors'!$I$2:$AL$169,MATCH($E21,'Future Scaling Factors'!$F$2:$F$169,0),MATCH(AH$1,'Future Scaling Factors'!$I$1:$AL$1,0))</f>
        <v>1.1651538108965821E-5</v>
      </c>
      <c r="AI21">
        <f>$G21*INDEX('Future Scaling Factors'!$I$2:$AL$169,MATCH($E21,'Future Scaling Factors'!$F$2:$F$169,0),MATCH(AI$1,'Future Scaling Factors'!$I$1:$AL$1,0))</f>
        <v>1.1640872143578228E-5</v>
      </c>
      <c r="AJ21">
        <f>$G21*INDEX('Future Scaling Factors'!$I$2:$AL$169,MATCH($E21,'Future Scaling Factors'!$F$2:$F$169,0),MATCH(AJ$1,'Future Scaling Factors'!$I$1:$AL$1,0))</f>
        <v>1.1650267215164047E-5</v>
      </c>
      <c r="AL21" t="str">
        <f t="shared" si="2"/>
        <v>Commercial Buildings Sector</v>
      </c>
    </row>
    <row r="22" spans="1:38">
      <c r="A22" t="str">
        <f>About!$B$2</f>
        <v>M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6341263162740944E-6</v>
      </c>
      <c r="H22">
        <f>$G22*INDEX('Future Scaling Factors'!$I$2:$AL$169,MATCH($E22,'Future Scaling Factors'!$F$2:$F$169,0),MATCH(H$1,'Future Scaling Factors'!$I$1:$AL$1,0))</f>
        <v>1.0251541053282357E-5</v>
      </c>
      <c r="I22">
        <f>$G22*INDEX('Future Scaling Factors'!$I$2:$AL$169,MATCH($E22,'Future Scaling Factors'!$F$2:$F$169,0),MATCH(I$1,'Future Scaling Factors'!$I$1:$AL$1,0))</f>
        <v>6.4412940793562662E-6</v>
      </c>
      <c r="J22">
        <f>$G22*INDEX('Future Scaling Factors'!$I$2:$AL$169,MATCH($E22,'Future Scaling Factors'!$F$2:$F$169,0),MATCH(J$1,'Future Scaling Factors'!$I$1:$AL$1,0))</f>
        <v>4.6962215863800131E-6</v>
      </c>
      <c r="K22">
        <f>$G22*INDEX('Future Scaling Factors'!$I$2:$AL$169,MATCH($E22,'Future Scaling Factors'!$F$2:$F$169,0),MATCH(K$1,'Future Scaling Factors'!$I$1:$AL$1,0))</f>
        <v>6.745230463776284E-6</v>
      </c>
      <c r="L22">
        <f>$G22*INDEX('Future Scaling Factors'!$I$2:$AL$169,MATCH($E22,'Future Scaling Factors'!$F$2:$F$169,0),MATCH(L$1,'Future Scaling Factors'!$I$1:$AL$1,0))</f>
        <v>7.4159588408104907E-6</v>
      </c>
      <c r="M22">
        <f>$G22*INDEX('Future Scaling Factors'!$I$2:$AL$169,MATCH($E22,'Future Scaling Factors'!$F$2:$F$169,0),MATCH(M$1,'Future Scaling Factors'!$I$1:$AL$1,0))</f>
        <v>7.47242546318907E-6</v>
      </c>
      <c r="N22">
        <f>$G22*INDEX('Future Scaling Factors'!$I$2:$AL$169,MATCH($E22,'Future Scaling Factors'!$F$2:$F$169,0),MATCH(N$1,'Future Scaling Factors'!$I$1:$AL$1,0))</f>
        <v>7.3761378362081821E-6</v>
      </c>
      <c r="O22">
        <f>$G22*INDEX('Future Scaling Factors'!$I$2:$AL$169,MATCH($E22,'Future Scaling Factors'!$F$2:$F$169,0),MATCH(O$1,'Future Scaling Factors'!$I$1:$AL$1,0))</f>
        <v>7.3220527387665649E-6</v>
      </c>
      <c r="P22">
        <f>$G22*INDEX('Future Scaling Factors'!$I$2:$AL$169,MATCH($E22,'Future Scaling Factors'!$F$2:$F$169,0),MATCH(P$1,'Future Scaling Factors'!$I$1:$AL$1,0))</f>
        <v>7.2376688465524002E-6</v>
      </c>
      <c r="Q22">
        <f>$G22*INDEX('Future Scaling Factors'!$I$2:$AL$169,MATCH($E22,'Future Scaling Factors'!$F$2:$F$169,0),MATCH(Q$1,'Future Scaling Factors'!$I$1:$AL$1,0))</f>
        <v>7.3877160101607989E-6</v>
      </c>
      <c r="R22">
        <f>$G22*INDEX('Future Scaling Factors'!$I$2:$AL$169,MATCH($E22,'Future Scaling Factors'!$F$2:$F$169,0),MATCH(R$1,'Future Scaling Factors'!$I$1:$AL$1,0))</f>
        <v>7.2691237533456255E-6</v>
      </c>
      <c r="S22">
        <f>$G22*INDEX('Future Scaling Factors'!$I$2:$AL$169,MATCH($E22,'Future Scaling Factors'!$F$2:$F$169,0),MATCH(S$1,'Future Scaling Factors'!$I$1:$AL$1,0))</f>
        <v>7.2384389304331316E-6</v>
      </c>
      <c r="T22">
        <f>$G22*INDEX('Future Scaling Factors'!$I$2:$AL$169,MATCH($E22,'Future Scaling Factors'!$F$2:$F$169,0),MATCH(T$1,'Future Scaling Factors'!$I$1:$AL$1,0))</f>
        <v>7.3419152148498302E-6</v>
      </c>
      <c r="U22">
        <f>$G22*INDEX('Future Scaling Factors'!$I$2:$AL$169,MATCH($E22,'Future Scaling Factors'!$F$2:$F$169,0),MATCH(U$1,'Future Scaling Factors'!$I$1:$AL$1,0))</f>
        <v>7.6049804604961045E-6</v>
      </c>
      <c r="V22">
        <f>$G22*INDEX('Future Scaling Factors'!$I$2:$AL$169,MATCH($E22,'Future Scaling Factors'!$F$2:$F$169,0),MATCH(V$1,'Future Scaling Factors'!$I$1:$AL$1,0))</f>
        <v>7.8079595389858346E-6</v>
      </c>
      <c r="W22">
        <f>$G22*INDEX('Future Scaling Factors'!$I$2:$AL$169,MATCH($E22,'Future Scaling Factors'!$F$2:$F$169,0),MATCH(W$1,'Future Scaling Factors'!$I$1:$AL$1,0))</f>
        <v>6.5405589537413675E-6</v>
      </c>
      <c r="X22">
        <f>$G22*INDEX('Future Scaling Factors'!$I$2:$AL$169,MATCH($E22,'Future Scaling Factors'!$F$2:$F$169,0),MATCH(X$1,'Future Scaling Factors'!$I$1:$AL$1,0))</f>
        <v>6.6970238892082525E-6</v>
      </c>
      <c r="Y22">
        <f>$G22*INDEX('Future Scaling Factors'!$I$2:$AL$169,MATCH($E22,'Future Scaling Factors'!$F$2:$F$169,0),MATCH(Y$1,'Future Scaling Factors'!$I$1:$AL$1,0))</f>
        <v>6.664236339067159E-6</v>
      </c>
      <c r="Z22">
        <f>$G22*INDEX('Future Scaling Factors'!$I$2:$AL$169,MATCH($E22,'Future Scaling Factors'!$F$2:$F$169,0),MATCH(Z$1,'Future Scaling Factors'!$I$1:$AL$1,0))</f>
        <v>6.7976657691259131E-6</v>
      </c>
      <c r="AA22">
        <f>$G22*INDEX('Future Scaling Factors'!$I$2:$AL$169,MATCH($E22,'Future Scaling Factors'!$F$2:$F$169,0),MATCH(AA$1,'Future Scaling Factors'!$I$1:$AL$1,0))</f>
        <v>6.8848713132193921E-6</v>
      </c>
      <c r="AB22">
        <f>$G22*INDEX('Future Scaling Factors'!$I$2:$AL$169,MATCH($E22,'Future Scaling Factors'!$F$2:$F$169,0),MATCH(AB$1,'Future Scaling Factors'!$I$1:$AL$1,0))</f>
        <v>6.8695282073547912E-6</v>
      </c>
      <c r="AC22">
        <f>$G22*INDEX('Future Scaling Factors'!$I$2:$AL$169,MATCH($E22,'Future Scaling Factors'!$F$2:$F$169,0),MATCH(AC$1,'Future Scaling Factors'!$I$1:$AL$1,0))</f>
        <v>6.8039920207468983E-6</v>
      </c>
      <c r="AD22">
        <f>$G22*INDEX('Future Scaling Factors'!$I$2:$AL$169,MATCH($E22,'Future Scaling Factors'!$F$2:$F$169,0),MATCH(AD$1,'Future Scaling Factors'!$I$1:$AL$1,0))</f>
        <v>6.7203971097182946E-6</v>
      </c>
      <c r="AE22">
        <f>$G22*INDEX('Future Scaling Factors'!$I$2:$AL$169,MATCH($E22,'Future Scaling Factors'!$F$2:$F$169,0),MATCH(AE$1,'Future Scaling Factors'!$I$1:$AL$1,0))</f>
        <v>6.7088077836490094E-6</v>
      </c>
      <c r="AF22">
        <f>$G22*INDEX('Future Scaling Factors'!$I$2:$AL$169,MATCH($E22,'Future Scaling Factors'!$F$2:$F$169,0),MATCH(AF$1,'Future Scaling Factors'!$I$1:$AL$1,0))</f>
        <v>6.6758840356478867E-6</v>
      </c>
      <c r="AG22">
        <f>$G22*INDEX('Future Scaling Factors'!$I$2:$AL$169,MATCH($E22,'Future Scaling Factors'!$F$2:$F$169,0),MATCH(AG$1,'Future Scaling Factors'!$I$1:$AL$1,0))</f>
        <v>6.6129314390583149E-6</v>
      </c>
      <c r="AH22">
        <f>$G22*INDEX('Future Scaling Factors'!$I$2:$AL$169,MATCH($E22,'Future Scaling Factors'!$F$2:$F$169,0),MATCH(AH$1,'Future Scaling Factors'!$I$1:$AL$1,0))</f>
        <v>6.5671759069586541E-6</v>
      </c>
      <c r="AI22">
        <f>$G22*INDEX('Future Scaling Factors'!$I$2:$AL$169,MATCH($E22,'Future Scaling Factors'!$F$2:$F$169,0),MATCH(AI$1,'Future Scaling Factors'!$I$1:$AL$1,0))</f>
        <v>6.5067791049057684E-6</v>
      </c>
      <c r="AJ22">
        <f>$G22*INDEX('Future Scaling Factors'!$I$2:$AL$169,MATCH($E22,'Future Scaling Factors'!$F$2:$F$169,0),MATCH(AJ$1,'Future Scaling Factors'!$I$1:$AL$1,0))</f>
        <v>6.4970701431693463E-6</v>
      </c>
      <c r="AL22" t="str">
        <f t="shared" si="2"/>
        <v>Industry Sector</v>
      </c>
    </row>
    <row r="23" spans="1:38">
      <c r="A23" t="str">
        <f>About!$B$2</f>
        <v>M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6341263162740944E-6</v>
      </c>
      <c r="H23">
        <f>$G23*INDEX('Future Scaling Factors'!$I$2:$AL$169,MATCH($E23,'Future Scaling Factors'!$F$2:$F$169,0),MATCH(H$1,'Future Scaling Factors'!$I$1:$AL$1,0))</f>
        <v>9.9329081056728689E-6</v>
      </c>
      <c r="I23">
        <f>$G23*INDEX('Future Scaling Factors'!$I$2:$AL$169,MATCH($E23,'Future Scaling Factors'!$F$2:$F$169,0),MATCH(I$1,'Future Scaling Factors'!$I$1:$AL$1,0))</f>
        <v>8.7181749462859162E-6</v>
      </c>
      <c r="J23">
        <f>$G23*INDEX('Future Scaling Factors'!$I$2:$AL$169,MATCH($E23,'Future Scaling Factors'!$F$2:$F$169,0),MATCH(J$1,'Future Scaling Factors'!$I$1:$AL$1,0))</f>
        <v>7.4634281787284017E-6</v>
      </c>
      <c r="K23">
        <f>$G23*INDEX('Future Scaling Factors'!$I$2:$AL$169,MATCH($E23,'Future Scaling Factors'!$F$2:$F$169,0),MATCH(K$1,'Future Scaling Factors'!$I$1:$AL$1,0))</f>
        <v>6.9506328365914739E-6</v>
      </c>
      <c r="L23">
        <f>$G23*INDEX('Future Scaling Factors'!$I$2:$AL$169,MATCH($E23,'Future Scaling Factors'!$F$2:$F$169,0),MATCH(L$1,'Future Scaling Factors'!$I$1:$AL$1,0))</f>
        <v>6.5710577080901387E-6</v>
      </c>
      <c r="M23">
        <f>$G23*INDEX('Future Scaling Factors'!$I$2:$AL$169,MATCH($E23,'Future Scaling Factors'!$F$2:$F$169,0),MATCH(M$1,'Future Scaling Factors'!$I$1:$AL$1,0))</f>
        <v>6.5152886087491738E-6</v>
      </c>
      <c r="N23">
        <f>$G23*INDEX('Future Scaling Factors'!$I$2:$AL$169,MATCH($E23,'Future Scaling Factors'!$F$2:$F$169,0),MATCH(N$1,'Future Scaling Factors'!$I$1:$AL$1,0))</f>
        <v>6.5740752149051279E-6</v>
      </c>
      <c r="O23">
        <f>$G23*INDEX('Future Scaling Factors'!$I$2:$AL$169,MATCH($E23,'Future Scaling Factors'!$F$2:$F$169,0),MATCH(O$1,'Future Scaling Factors'!$I$1:$AL$1,0))</f>
        <v>6.5898328333274265E-6</v>
      </c>
      <c r="P23">
        <f>$G23*INDEX('Future Scaling Factors'!$I$2:$AL$169,MATCH($E23,'Future Scaling Factors'!$F$2:$F$169,0),MATCH(P$1,'Future Scaling Factors'!$I$1:$AL$1,0))</f>
        <v>6.6796113723614719E-6</v>
      </c>
      <c r="Q23">
        <f>$G23*INDEX('Future Scaling Factors'!$I$2:$AL$169,MATCH($E23,'Future Scaling Factors'!$F$2:$F$169,0),MATCH(Q$1,'Future Scaling Factors'!$I$1:$AL$1,0))</f>
        <v>6.8585706926466841E-6</v>
      </c>
      <c r="R23">
        <f>$G23*INDEX('Future Scaling Factors'!$I$2:$AL$169,MATCH($E23,'Future Scaling Factors'!$F$2:$F$169,0),MATCH(R$1,'Future Scaling Factors'!$I$1:$AL$1,0))</f>
        <v>6.9922503926918917E-6</v>
      </c>
      <c r="S23">
        <f>$G23*INDEX('Future Scaling Factors'!$I$2:$AL$169,MATCH($E23,'Future Scaling Factors'!$F$2:$F$169,0),MATCH(S$1,'Future Scaling Factors'!$I$1:$AL$1,0))</f>
        <v>7.2012082192195959E-6</v>
      </c>
      <c r="T23">
        <f>$G23*INDEX('Future Scaling Factors'!$I$2:$AL$169,MATCH($E23,'Future Scaling Factors'!$F$2:$F$169,0),MATCH(T$1,'Future Scaling Factors'!$I$1:$AL$1,0))</f>
        <v>7.3758002913615781E-6</v>
      </c>
      <c r="U23">
        <f>$G23*INDEX('Future Scaling Factors'!$I$2:$AL$169,MATCH($E23,'Future Scaling Factors'!$F$2:$F$169,0),MATCH(U$1,'Future Scaling Factors'!$I$1:$AL$1,0))</f>
        <v>7.4790358258920067E-6</v>
      </c>
      <c r="V23">
        <f>$G23*INDEX('Future Scaling Factors'!$I$2:$AL$169,MATCH($E23,'Future Scaling Factors'!$F$2:$F$169,0),MATCH(V$1,'Future Scaling Factors'!$I$1:$AL$1,0))</f>
        <v>7.5104330002563566E-6</v>
      </c>
      <c r="W23">
        <f>$G23*INDEX('Future Scaling Factors'!$I$2:$AL$169,MATCH($E23,'Future Scaling Factors'!$F$2:$F$169,0),MATCH(W$1,'Future Scaling Factors'!$I$1:$AL$1,0))</f>
        <v>7.5705821112519279E-6</v>
      </c>
      <c r="X23">
        <f>$G23*INDEX('Future Scaling Factors'!$I$2:$AL$169,MATCH($E23,'Future Scaling Factors'!$F$2:$F$169,0),MATCH(X$1,'Future Scaling Factors'!$I$1:$AL$1,0))</f>
        <v>7.6772680483582554E-6</v>
      </c>
      <c r="Y23">
        <f>$G23*INDEX('Future Scaling Factors'!$I$2:$AL$169,MATCH($E23,'Future Scaling Factors'!$F$2:$F$169,0),MATCH(Y$1,'Future Scaling Factors'!$I$1:$AL$1,0))</f>
        <v>7.6299154211452462E-6</v>
      </c>
      <c r="Z23">
        <f>$G23*INDEX('Future Scaling Factors'!$I$2:$AL$169,MATCH($E23,'Future Scaling Factors'!$F$2:$F$169,0),MATCH(Z$1,'Future Scaling Factors'!$I$1:$AL$1,0))</f>
        <v>7.7535683193769531E-6</v>
      </c>
      <c r="AA23">
        <f>$G23*INDEX('Future Scaling Factors'!$I$2:$AL$169,MATCH($E23,'Future Scaling Factors'!$F$2:$F$169,0),MATCH(AA$1,'Future Scaling Factors'!$I$1:$AL$1,0))</f>
        <v>7.8158361732613033E-6</v>
      </c>
      <c r="AB23">
        <f>$G23*INDEX('Future Scaling Factors'!$I$2:$AL$169,MATCH($E23,'Future Scaling Factors'!$F$2:$F$169,0),MATCH(AB$1,'Future Scaling Factors'!$I$1:$AL$1,0))</f>
        <v>7.7835934162681505E-6</v>
      </c>
      <c r="AC23">
        <f>$G23*INDEX('Future Scaling Factors'!$I$2:$AL$169,MATCH($E23,'Future Scaling Factors'!$F$2:$F$169,0),MATCH(AC$1,'Future Scaling Factors'!$I$1:$AL$1,0))</f>
        <v>7.7301111127157746E-6</v>
      </c>
      <c r="AD23">
        <f>$G23*INDEX('Future Scaling Factors'!$I$2:$AL$169,MATCH($E23,'Future Scaling Factors'!$F$2:$F$169,0),MATCH(AD$1,'Future Scaling Factors'!$I$1:$AL$1,0))</f>
        <v>7.7678517522350746E-6</v>
      </c>
      <c r="AE23">
        <f>$G23*INDEX('Future Scaling Factors'!$I$2:$AL$169,MATCH($E23,'Future Scaling Factors'!$F$2:$F$169,0),MATCH(AE$1,'Future Scaling Factors'!$I$1:$AL$1,0))</f>
        <v>7.7618943832993133E-6</v>
      </c>
      <c r="AF23">
        <f>$G23*INDEX('Future Scaling Factors'!$I$2:$AL$169,MATCH($E23,'Future Scaling Factors'!$F$2:$F$169,0),MATCH(AF$1,'Future Scaling Factors'!$I$1:$AL$1,0))</f>
        <v>7.7579727944283703E-6</v>
      </c>
      <c r="AG23">
        <f>$G23*INDEX('Future Scaling Factors'!$I$2:$AL$169,MATCH($E23,'Future Scaling Factors'!$F$2:$F$169,0),MATCH(AG$1,'Future Scaling Factors'!$I$1:$AL$1,0))</f>
        <v>7.7579600309169938E-6</v>
      </c>
      <c r="AH23">
        <f>$G23*INDEX('Future Scaling Factors'!$I$2:$AL$169,MATCH($E23,'Future Scaling Factors'!$F$2:$F$169,0),MATCH(AH$1,'Future Scaling Factors'!$I$1:$AL$1,0))</f>
        <v>7.707210182425493E-6</v>
      </c>
      <c r="AI23">
        <f>$G23*INDEX('Future Scaling Factors'!$I$2:$AL$169,MATCH($E23,'Future Scaling Factors'!$F$2:$F$169,0),MATCH(AI$1,'Future Scaling Factors'!$I$1:$AL$1,0))</f>
        <v>7.6453465064014532E-6</v>
      </c>
      <c r="AJ23">
        <f>$G23*INDEX('Future Scaling Factors'!$I$2:$AL$169,MATCH($E23,'Future Scaling Factors'!$F$2:$F$169,0),MATCH(AJ$1,'Future Scaling Factors'!$I$1:$AL$1,0))</f>
        <v>7.6326691487250866E-6</v>
      </c>
      <c r="AL23" t="str">
        <f t="shared" si="2"/>
        <v>District Heating Sector</v>
      </c>
    </row>
    <row r="24" spans="1:38">
      <c r="A24" t="str">
        <f>About!$B$2</f>
        <v>M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6341263162740944E-6</v>
      </c>
      <c r="H24">
        <f>$G24*INDEX('Future Scaling Factors'!$I$2:$AL$169,MATCH($E24,'Future Scaling Factors'!$F$2:$F$169,0),MATCH(H$1,'Future Scaling Factors'!$I$1:$AL$1,0))</f>
        <v>9.9329081056728689E-6</v>
      </c>
      <c r="I24">
        <f>$G24*INDEX('Future Scaling Factors'!$I$2:$AL$169,MATCH($E24,'Future Scaling Factors'!$F$2:$F$169,0),MATCH(I$1,'Future Scaling Factors'!$I$1:$AL$1,0))</f>
        <v>8.7181749462859162E-6</v>
      </c>
      <c r="J24">
        <f>$G24*INDEX('Future Scaling Factors'!$I$2:$AL$169,MATCH($E24,'Future Scaling Factors'!$F$2:$F$169,0),MATCH(J$1,'Future Scaling Factors'!$I$1:$AL$1,0))</f>
        <v>7.4634281787284017E-6</v>
      </c>
      <c r="K24">
        <f>$G24*INDEX('Future Scaling Factors'!$I$2:$AL$169,MATCH($E24,'Future Scaling Factors'!$F$2:$F$169,0),MATCH(K$1,'Future Scaling Factors'!$I$1:$AL$1,0))</f>
        <v>6.9506328365914739E-6</v>
      </c>
      <c r="L24">
        <f>$G24*INDEX('Future Scaling Factors'!$I$2:$AL$169,MATCH($E24,'Future Scaling Factors'!$F$2:$F$169,0),MATCH(L$1,'Future Scaling Factors'!$I$1:$AL$1,0))</f>
        <v>6.5710577080901387E-6</v>
      </c>
      <c r="M24">
        <f>$G24*INDEX('Future Scaling Factors'!$I$2:$AL$169,MATCH($E24,'Future Scaling Factors'!$F$2:$F$169,0),MATCH(M$1,'Future Scaling Factors'!$I$1:$AL$1,0))</f>
        <v>6.5152886087491738E-6</v>
      </c>
      <c r="N24">
        <f>$G24*INDEX('Future Scaling Factors'!$I$2:$AL$169,MATCH($E24,'Future Scaling Factors'!$F$2:$F$169,0),MATCH(N$1,'Future Scaling Factors'!$I$1:$AL$1,0))</f>
        <v>6.5740752149051279E-6</v>
      </c>
      <c r="O24">
        <f>$G24*INDEX('Future Scaling Factors'!$I$2:$AL$169,MATCH($E24,'Future Scaling Factors'!$F$2:$F$169,0),MATCH(O$1,'Future Scaling Factors'!$I$1:$AL$1,0))</f>
        <v>6.5898328333274265E-6</v>
      </c>
      <c r="P24">
        <f>$G24*INDEX('Future Scaling Factors'!$I$2:$AL$169,MATCH($E24,'Future Scaling Factors'!$F$2:$F$169,0),MATCH(P$1,'Future Scaling Factors'!$I$1:$AL$1,0))</f>
        <v>6.6796113723614719E-6</v>
      </c>
      <c r="Q24">
        <f>$G24*INDEX('Future Scaling Factors'!$I$2:$AL$169,MATCH($E24,'Future Scaling Factors'!$F$2:$F$169,0),MATCH(Q$1,'Future Scaling Factors'!$I$1:$AL$1,0))</f>
        <v>6.8585706926466841E-6</v>
      </c>
      <c r="R24">
        <f>$G24*INDEX('Future Scaling Factors'!$I$2:$AL$169,MATCH($E24,'Future Scaling Factors'!$F$2:$F$169,0),MATCH(R$1,'Future Scaling Factors'!$I$1:$AL$1,0))</f>
        <v>6.9922503926918917E-6</v>
      </c>
      <c r="S24">
        <f>$G24*INDEX('Future Scaling Factors'!$I$2:$AL$169,MATCH($E24,'Future Scaling Factors'!$F$2:$F$169,0),MATCH(S$1,'Future Scaling Factors'!$I$1:$AL$1,0))</f>
        <v>7.2012082192195959E-6</v>
      </c>
      <c r="T24">
        <f>$G24*INDEX('Future Scaling Factors'!$I$2:$AL$169,MATCH($E24,'Future Scaling Factors'!$F$2:$F$169,0),MATCH(T$1,'Future Scaling Factors'!$I$1:$AL$1,0))</f>
        <v>7.3758002913615781E-6</v>
      </c>
      <c r="U24">
        <f>$G24*INDEX('Future Scaling Factors'!$I$2:$AL$169,MATCH($E24,'Future Scaling Factors'!$F$2:$F$169,0),MATCH(U$1,'Future Scaling Factors'!$I$1:$AL$1,0))</f>
        <v>7.4790358258920067E-6</v>
      </c>
      <c r="V24">
        <f>$G24*INDEX('Future Scaling Factors'!$I$2:$AL$169,MATCH($E24,'Future Scaling Factors'!$F$2:$F$169,0),MATCH(V$1,'Future Scaling Factors'!$I$1:$AL$1,0))</f>
        <v>7.5104330002563566E-6</v>
      </c>
      <c r="W24">
        <f>$G24*INDEX('Future Scaling Factors'!$I$2:$AL$169,MATCH($E24,'Future Scaling Factors'!$F$2:$F$169,0),MATCH(W$1,'Future Scaling Factors'!$I$1:$AL$1,0))</f>
        <v>7.5705821112519279E-6</v>
      </c>
      <c r="X24">
        <f>$G24*INDEX('Future Scaling Factors'!$I$2:$AL$169,MATCH($E24,'Future Scaling Factors'!$F$2:$F$169,0),MATCH(X$1,'Future Scaling Factors'!$I$1:$AL$1,0))</f>
        <v>7.6772680483582554E-6</v>
      </c>
      <c r="Y24">
        <f>$G24*INDEX('Future Scaling Factors'!$I$2:$AL$169,MATCH($E24,'Future Scaling Factors'!$F$2:$F$169,0),MATCH(Y$1,'Future Scaling Factors'!$I$1:$AL$1,0))</f>
        <v>7.6299154211452462E-6</v>
      </c>
      <c r="Z24">
        <f>$G24*INDEX('Future Scaling Factors'!$I$2:$AL$169,MATCH($E24,'Future Scaling Factors'!$F$2:$F$169,0),MATCH(Z$1,'Future Scaling Factors'!$I$1:$AL$1,0))</f>
        <v>7.7535683193769531E-6</v>
      </c>
      <c r="AA24">
        <f>$G24*INDEX('Future Scaling Factors'!$I$2:$AL$169,MATCH($E24,'Future Scaling Factors'!$F$2:$F$169,0),MATCH(AA$1,'Future Scaling Factors'!$I$1:$AL$1,0))</f>
        <v>7.8158361732613033E-6</v>
      </c>
      <c r="AB24">
        <f>$G24*INDEX('Future Scaling Factors'!$I$2:$AL$169,MATCH($E24,'Future Scaling Factors'!$F$2:$F$169,0),MATCH(AB$1,'Future Scaling Factors'!$I$1:$AL$1,0))</f>
        <v>7.7835934162681505E-6</v>
      </c>
      <c r="AC24">
        <f>$G24*INDEX('Future Scaling Factors'!$I$2:$AL$169,MATCH($E24,'Future Scaling Factors'!$F$2:$F$169,0),MATCH(AC$1,'Future Scaling Factors'!$I$1:$AL$1,0))</f>
        <v>7.7301111127157746E-6</v>
      </c>
      <c r="AD24">
        <f>$G24*INDEX('Future Scaling Factors'!$I$2:$AL$169,MATCH($E24,'Future Scaling Factors'!$F$2:$F$169,0),MATCH(AD$1,'Future Scaling Factors'!$I$1:$AL$1,0))</f>
        <v>7.7678517522350746E-6</v>
      </c>
      <c r="AE24">
        <f>$G24*INDEX('Future Scaling Factors'!$I$2:$AL$169,MATCH($E24,'Future Scaling Factors'!$F$2:$F$169,0),MATCH(AE$1,'Future Scaling Factors'!$I$1:$AL$1,0))</f>
        <v>7.7618943832993133E-6</v>
      </c>
      <c r="AF24">
        <f>$G24*INDEX('Future Scaling Factors'!$I$2:$AL$169,MATCH($E24,'Future Scaling Factors'!$F$2:$F$169,0),MATCH(AF$1,'Future Scaling Factors'!$I$1:$AL$1,0))</f>
        <v>7.7579727944283703E-6</v>
      </c>
      <c r="AG24">
        <f>$G24*INDEX('Future Scaling Factors'!$I$2:$AL$169,MATCH($E24,'Future Scaling Factors'!$F$2:$F$169,0),MATCH(AG$1,'Future Scaling Factors'!$I$1:$AL$1,0))</f>
        <v>7.7579600309169938E-6</v>
      </c>
      <c r="AH24">
        <f>$G24*INDEX('Future Scaling Factors'!$I$2:$AL$169,MATCH($E24,'Future Scaling Factors'!$F$2:$F$169,0),MATCH(AH$1,'Future Scaling Factors'!$I$1:$AL$1,0))</f>
        <v>7.707210182425493E-6</v>
      </c>
      <c r="AI24">
        <f>$G24*INDEX('Future Scaling Factors'!$I$2:$AL$169,MATCH($E24,'Future Scaling Factors'!$F$2:$F$169,0),MATCH(AI$1,'Future Scaling Factors'!$I$1:$AL$1,0))</f>
        <v>7.6453465064014532E-6</v>
      </c>
      <c r="AJ24">
        <f>$G24*INDEX('Future Scaling Factors'!$I$2:$AL$169,MATCH($E24,'Future Scaling Factors'!$F$2:$F$169,0),MATCH(AJ$1,'Future Scaling Factors'!$I$1:$AL$1,0))</f>
        <v>7.6326691487250866E-6</v>
      </c>
      <c r="AL24" t="str">
        <f t="shared" si="2"/>
        <v>LULUCF Sector</v>
      </c>
    </row>
    <row r="25" spans="1:38">
      <c r="A25" t="str">
        <f>About!$B$2</f>
        <v>M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6341263162740944E-6</v>
      </c>
      <c r="H25">
        <f>$G25*INDEX('Future Scaling Factors'!$I$2:$AL$169,MATCH($E25,'Future Scaling Factors'!$F$2:$F$169,0),MATCH(H$1,'Future Scaling Factors'!$I$1:$AL$1,0))</f>
        <v>9.9329081056728689E-6</v>
      </c>
      <c r="I25">
        <f>$G25*INDEX('Future Scaling Factors'!$I$2:$AL$169,MATCH($E25,'Future Scaling Factors'!$F$2:$F$169,0),MATCH(I$1,'Future Scaling Factors'!$I$1:$AL$1,0))</f>
        <v>8.7181749462859162E-6</v>
      </c>
      <c r="J25">
        <f>$G25*INDEX('Future Scaling Factors'!$I$2:$AL$169,MATCH($E25,'Future Scaling Factors'!$F$2:$F$169,0),MATCH(J$1,'Future Scaling Factors'!$I$1:$AL$1,0))</f>
        <v>7.4634281787284017E-6</v>
      </c>
      <c r="K25">
        <f>$G25*INDEX('Future Scaling Factors'!$I$2:$AL$169,MATCH($E25,'Future Scaling Factors'!$F$2:$F$169,0),MATCH(K$1,'Future Scaling Factors'!$I$1:$AL$1,0))</f>
        <v>6.9506328365914739E-6</v>
      </c>
      <c r="L25">
        <f>$G25*INDEX('Future Scaling Factors'!$I$2:$AL$169,MATCH($E25,'Future Scaling Factors'!$F$2:$F$169,0),MATCH(L$1,'Future Scaling Factors'!$I$1:$AL$1,0))</f>
        <v>6.5710577080901387E-6</v>
      </c>
      <c r="M25">
        <f>$G25*INDEX('Future Scaling Factors'!$I$2:$AL$169,MATCH($E25,'Future Scaling Factors'!$F$2:$F$169,0),MATCH(M$1,'Future Scaling Factors'!$I$1:$AL$1,0))</f>
        <v>6.5152886087491738E-6</v>
      </c>
      <c r="N25">
        <f>$G25*INDEX('Future Scaling Factors'!$I$2:$AL$169,MATCH($E25,'Future Scaling Factors'!$F$2:$F$169,0),MATCH(N$1,'Future Scaling Factors'!$I$1:$AL$1,0))</f>
        <v>6.5740752149051279E-6</v>
      </c>
      <c r="O25">
        <f>$G25*INDEX('Future Scaling Factors'!$I$2:$AL$169,MATCH($E25,'Future Scaling Factors'!$F$2:$F$169,0),MATCH(O$1,'Future Scaling Factors'!$I$1:$AL$1,0))</f>
        <v>6.5898328333274265E-6</v>
      </c>
      <c r="P25">
        <f>$G25*INDEX('Future Scaling Factors'!$I$2:$AL$169,MATCH($E25,'Future Scaling Factors'!$F$2:$F$169,0),MATCH(P$1,'Future Scaling Factors'!$I$1:$AL$1,0))</f>
        <v>6.6796113723614719E-6</v>
      </c>
      <c r="Q25">
        <f>$G25*INDEX('Future Scaling Factors'!$I$2:$AL$169,MATCH($E25,'Future Scaling Factors'!$F$2:$F$169,0),MATCH(Q$1,'Future Scaling Factors'!$I$1:$AL$1,0))</f>
        <v>6.8585706926466841E-6</v>
      </c>
      <c r="R25">
        <f>$G25*INDEX('Future Scaling Factors'!$I$2:$AL$169,MATCH($E25,'Future Scaling Factors'!$F$2:$F$169,0),MATCH(R$1,'Future Scaling Factors'!$I$1:$AL$1,0))</f>
        <v>6.9922503926918917E-6</v>
      </c>
      <c r="S25">
        <f>$G25*INDEX('Future Scaling Factors'!$I$2:$AL$169,MATCH($E25,'Future Scaling Factors'!$F$2:$F$169,0),MATCH(S$1,'Future Scaling Factors'!$I$1:$AL$1,0))</f>
        <v>7.2012082192195959E-6</v>
      </c>
      <c r="T25">
        <f>$G25*INDEX('Future Scaling Factors'!$I$2:$AL$169,MATCH($E25,'Future Scaling Factors'!$F$2:$F$169,0),MATCH(T$1,'Future Scaling Factors'!$I$1:$AL$1,0))</f>
        <v>7.3758002913615781E-6</v>
      </c>
      <c r="U25">
        <f>$G25*INDEX('Future Scaling Factors'!$I$2:$AL$169,MATCH($E25,'Future Scaling Factors'!$F$2:$F$169,0),MATCH(U$1,'Future Scaling Factors'!$I$1:$AL$1,0))</f>
        <v>7.4790358258920067E-6</v>
      </c>
      <c r="V25">
        <f>$G25*INDEX('Future Scaling Factors'!$I$2:$AL$169,MATCH($E25,'Future Scaling Factors'!$F$2:$F$169,0),MATCH(V$1,'Future Scaling Factors'!$I$1:$AL$1,0))</f>
        <v>7.5104330002563566E-6</v>
      </c>
      <c r="W25">
        <f>$G25*INDEX('Future Scaling Factors'!$I$2:$AL$169,MATCH($E25,'Future Scaling Factors'!$F$2:$F$169,0),MATCH(W$1,'Future Scaling Factors'!$I$1:$AL$1,0))</f>
        <v>7.5705821112519279E-6</v>
      </c>
      <c r="X25">
        <f>$G25*INDEX('Future Scaling Factors'!$I$2:$AL$169,MATCH($E25,'Future Scaling Factors'!$F$2:$F$169,0),MATCH(X$1,'Future Scaling Factors'!$I$1:$AL$1,0))</f>
        <v>7.6772680483582554E-6</v>
      </c>
      <c r="Y25">
        <f>$G25*INDEX('Future Scaling Factors'!$I$2:$AL$169,MATCH($E25,'Future Scaling Factors'!$F$2:$F$169,0),MATCH(Y$1,'Future Scaling Factors'!$I$1:$AL$1,0))</f>
        <v>7.6299154211452462E-6</v>
      </c>
      <c r="Z25">
        <f>$G25*INDEX('Future Scaling Factors'!$I$2:$AL$169,MATCH($E25,'Future Scaling Factors'!$F$2:$F$169,0),MATCH(Z$1,'Future Scaling Factors'!$I$1:$AL$1,0))</f>
        <v>7.7535683193769531E-6</v>
      </c>
      <c r="AA25">
        <f>$G25*INDEX('Future Scaling Factors'!$I$2:$AL$169,MATCH($E25,'Future Scaling Factors'!$F$2:$F$169,0),MATCH(AA$1,'Future Scaling Factors'!$I$1:$AL$1,0))</f>
        <v>7.8158361732613033E-6</v>
      </c>
      <c r="AB25">
        <f>$G25*INDEX('Future Scaling Factors'!$I$2:$AL$169,MATCH($E25,'Future Scaling Factors'!$F$2:$F$169,0),MATCH(AB$1,'Future Scaling Factors'!$I$1:$AL$1,0))</f>
        <v>7.7835934162681505E-6</v>
      </c>
      <c r="AC25">
        <f>$G25*INDEX('Future Scaling Factors'!$I$2:$AL$169,MATCH($E25,'Future Scaling Factors'!$F$2:$F$169,0),MATCH(AC$1,'Future Scaling Factors'!$I$1:$AL$1,0))</f>
        <v>7.7301111127157746E-6</v>
      </c>
      <c r="AD25">
        <f>$G25*INDEX('Future Scaling Factors'!$I$2:$AL$169,MATCH($E25,'Future Scaling Factors'!$F$2:$F$169,0),MATCH(AD$1,'Future Scaling Factors'!$I$1:$AL$1,0))</f>
        <v>7.7678517522350746E-6</v>
      </c>
      <c r="AE25">
        <f>$G25*INDEX('Future Scaling Factors'!$I$2:$AL$169,MATCH($E25,'Future Scaling Factors'!$F$2:$F$169,0),MATCH(AE$1,'Future Scaling Factors'!$I$1:$AL$1,0))</f>
        <v>7.7618943832993133E-6</v>
      </c>
      <c r="AF25">
        <f>$G25*INDEX('Future Scaling Factors'!$I$2:$AL$169,MATCH($E25,'Future Scaling Factors'!$F$2:$F$169,0),MATCH(AF$1,'Future Scaling Factors'!$I$1:$AL$1,0))</f>
        <v>7.7579727944283703E-6</v>
      </c>
      <c r="AG25">
        <f>$G25*INDEX('Future Scaling Factors'!$I$2:$AL$169,MATCH($E25,'Future Scaling Factors'!$F$2:$F$169,0),MATCH(AG$1,'Future Scaling Factors'!$I$1:$AL$1,0))</f>
        <v>7.7579600309169938E-6</v>
      </c>
      <c r="AH25">
        <f>$G25*INDEX('Future Scaling Factors'!$I$2:$AL$169,MATCH($E25,'Future Scaling Factors'!$F$2:$F$169,0),MATCH(AH$1,'Future Scaling Factors'!$I$1:$AL$1,0))</f>
        <v>7.707210182425493E-6</v>
      </c>
      <c r="AI25">
        <f>$G25*INDEX('Future Scaling Factors'!$I$2:$AL$169,MATCH($E25,'Future Scaling Factors'!$F$2:$F$169,0),MATCH(AI$1,'Future Scaling Factors'!$I$1:$AL$1,0))</f>
        <v>7.6453465064014532E-6</v>
      </c>
      <c r="AJ25">
        <f>$G25*INDEX('Future Scaling Factors'!$I$2:$AL$169,MATCH($E25,'Future Scaling Factors'!$F$2:$F$169,0),MATCH(AJ$1,'Future Scaling Factors'!$I$1:$AL$1,0))</f>
        <v>7.6326691487250866E-6</v>
      </c>
      <c r="AL25" t="str">
        <f t="shared" si="2"/>
        <v>Geoengineering Sector</v>
      </c>
    </row>
    <row r="26" spans="1:38">
      <c r="A26" t="str">
        <f>About!$B$2</f>
        <v>M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6291894911884968E-7</v>
      </c>
      <c r="I27">
        <f>$G27*INDEX('Future Scaling Factors'!$I$2:$AL$169,MATCH($E27,'Future Scaling Factors'!$F$2:$F$169,0),MATCH(I$1,'Future Scaling Factors'!$I$1:$AL$1,0))</f>
        <v>8.6266590666923163E-7</v>
      </c>
      <c r="J27">
        <f>$G27*INDEX('Future Scaling Factors'!$I$2:$AL$169,MATCH($E27,'Future Scaling Factors'!$F$2:$F$169,0),MATCH(J$1,'Future Scaling Factors'!$I$1:$AL$1,0))</f>
        <v>8.0997987139547345E-7</v>
      </c>
      <c r="K27">
        <f>$G27*INDEX('Future Scaling Factors'!$I$2:$AL$169,MATCH($E27,'Future Scaling Factors'!$F$2:$F$169,0),MATCH(K$1,'Future Scaling Factors'!$I$1:$AL$1,0))</f>
        <v>7.4176049427591197E-7</v>
      </c>
      <c r="L27">
        <f>$G27*INDEX('Future Scaling Factors'!$I$2:$AL$169,MATCH($E27,'Future Scaling Factors'!$F$2:$F$169,0),MATCH(L$1,'Future Scaling Factors'!$I$1:$AL$1,0))</f>
        <v>7.0671275938963734E-7</v>
      </c>
      <c r="M27">
        <f>$G27*INDEX('Future Scaling Factors'!$I$2:$AL$169,MATCH($E27,'Future Scaling Factors'!$F$2:$F$169,0),MATCH(M$1,'Future Scaling Factors'!$I$1:$AL$1,0))</f>
        <v>6.7614230067112421E-7</v>
      </c>
      <c r="N27">
        <f>$G27*INDEX('Future Scaling Factors'!$I$2:$AL$169,MATCH($E27,'Future Scaling Factors'!$F$2:$F$169,0),MATCH(N$1,'Future Scaling Factors'!$I$1:$AL$1,0))</f>
        <v>6.494075842408164E-7</v>
      </c>
      <c r="O27">
        <f>$G27*INDEX('Future Scaling Factors'!$I$2:$AL$169,MATCH($E27,'Future Scaling Factors'!$F$2:$F$169,0),MATCH(O$1,'Future Scaling Factors'!$I$1:$AL$1,0))</f>
        <v>6.519758421180207E-7</v>
      </c>
      <c r="P27">
        <f>$G27*INDEX('Future Scaling Factors'!$I$2:$AL$169,MATCH($E27,'Future Scaling Factors'!$F$2:$F$169,0),MATCH(P$1,'Future Scaling Factors'!$I$1:$AL$1,0))</f>
        <v>6.5455549677220254E-7</v>
      </c>
      <c r="Q27">
        <f>$G27*INDEX('Future Scaling Factors'!$I$2:$AL$169,MATCH($E27,'Future Scaling Factors'!$F$2:$F$169,0),MATCH(Q$1,'Future Scaling Factors'!$I$1:$AL$1,0))</f>
        <v>6.6015795754250481E-7</v>
      </c>
      <c r="R27">
        <f>$G27*INDEX('Future Scaling Factors'!$I$2:$AL$169,MATCH($E27,'Future Scaling Factors'!$F$2:$F$169,0),MATCH(R$1,'Future Scaling Factors'!$I$1:$AL$1,0))</f>
        <v>6.6353122908738984E-7</v>
      </c>
      <c r="S27">
        <f>$G27*INDEX('Future Scaling Factors'!$I$2:$AL$169,MATCH($E27,'Future Scaling Factors'!$F$2:$F$169,0),MATCH(S$1,'Future Scaling Factors'!$I$1:$AL$1,0))</f>
        <v>6.6868226701042178E-7</v>
      </c>
      <c r="T27">
        <f>$G27*INDEX('Future Scaling Factors'!$I$2:$AL$169,MATCH($E27,'Future Scaling Factors'!$F$2:$F$169,0),MATCH(T$1,'Future Scaling Factors'!$I$1:$AL$1,0))</f>
        <v>6.7319706241463629E-7</v>
      </c>
      <c r="U27">
        <f>$G27*INDEX('Future Scaling Factors'!$I$2:$AL$169,MATCH($E27,'Future Scaling Factors'!$F$2:$F$169,0),MATCH(U$1,'Future Scaling Factors'!$I$1:$AL$1,0))</f>
        <v>6.7797184679365087E-7</v>
      </c>
      <c r="V27">
        <f>$G27*INDEX('Future Scaling Factors'!$I$2:$AL$169,MATCH($E27,'Future Scaling Factors'!$F$2:$F$169,0),MATCH(V$1,'Future Scaling Factors'!$I$1:$AL$1,0))</f>
        <v>6.8060227815954522E-7</v>
      </c>
      <c r="W27">
        <f>$G27*INDEX('Future Scaling Factors'!$I$2:$AL$169,MATCH($E27,'Future Scaling Factors'!$F$2:$F$169,0),MATCH(W$1,'Future Scaling Factors'!$I$1:$AL$1,0))</f>
        <v>6.8444100047234277E-7</v>
      </c>
      <c r="X27">
        <f>$G27*INDEX('Future Scaling Factors'!$I$2:$AL$169,MATCH($E27,'Future Scaling Factors'!$F$2:$F$169,0),MATCH(X$1,'Future Scaling Factors'!$I$1:$AL$1,0))</f>
        <v>6.8906015488411074E-7</v>
      </c>
      <c r="Y27">
        <f>$G27*INDEX('Future Scaling Factors'!$I$2:$AL$169,MATCH($E27,'Future Scaling Factors'!$F$2:$F$169,0),MATCH(Y$1,'Future Scaling Factors'!$I$1:$AL$1,0))</f>
        <v>6.9017545452702769E-7</v>
      </c>
      <c r="Z27">
        <f>$G27*INDEX('Future Scaling Factors'!$I$2:$AL$169,MATCH($E27,'Future Scaling Factors'!$F$2:$F$169,0),MATCH(Z$1,'Future Scaling Factors'!$I$1:$AL$1,0))</f>
        <v>6.9414135847474433E-7</v>
      </c>
      <c r="AA27">
        <f>$G27*INDEX('Future Scaling Factors'!$I$2:$AL$169,MATCH($E27,'Future Scaling Factors'!$F$2:$F$169,0),MATCH(AA$1,'Future Scaling Factors'!$I$1:$AL$1,0))</f>
        <v>6.9977187508633087E-7</v>
      </c>
      <c r="AB27">
        <f>$G27*INDEX('Future Scaling Factors'!$I$2:$AL$169,MATCH($E27,'Future Scaling Factors'!$F$2:$F$169,0),MATCH(AB$1,'Future Scaling Factors'!$I$1:$AL$1,0))</f>
        <v>6.9981720053354519E-7</v>
      </c>
      <c r="AC27">
        <f>$G27*INDEX('Future Scaling Factors'!$I$2:$AL$169,MATCH($E27,'Future Scaling Factors'!$F$2:$F$169,0),MATCH(AC$1,'Future Scaling Factors'!$I$1:$AL$1,0))</f>
        <v>7.0186027632064168E-7</v>
      </c>
      <c r="AD27">
        <f>$G27*INDEX('Future Scaling Factors'!$I$2:$AL$169,MATCH($E27,'Future Scaling Factors'!$F$2:$F$169,0),MATCH(AD$1,'Future Scaling Factors'!$I$1:$AL$1,0))</f>
        <v>6.9882582630355317E-7</v>
      </c>
      <c r="AE27">
        <f>$G27*INDEX('Future Scaling Factors'!$I$2:$AL$169,MATCH($E27,'Future Scaling Factors'!$F$2:$F$169,0),MATCH(AE$1,'Future Scaling Factors'!$I$1:$AL$1,0))</f>
        <v>7.0152905748973246E-7</v>
      </c>
      <c r="AF27">
        <f>$G27*INDEX('Future Scaling Factors'!$I$2:$AL$169,MATCH($E27,'Future Scaling Factors'!$F$2:$F$169,0),MATCH(AF$1,'Future Scaling Factors'!$I$1:$AL$1,0))</f>
        <v>7.0699093378280308E-7</v>
      </c>
      <c r="AG27">
        <f>$G27*INDEX('Future Scaling Factors'!$I$2:$AL$169,MATCH($E27,'Future Scaling Factors'!$F$2:$F$169,0),MATCH(AG$1,'Future Scaling Factors'!$I$1:$AL$1,0))</f>
        <v>7.0656417972447481E-7</v>
      </c>
      <c r="AH27">
        <f>$G27*INDEX('Future Scaling Factors'!$I$2:$AL$169,MATCH($E27,'Future Scaling Factors'!$F$2:$F$169,0),MATCH(AH$1,'Future Scaling Factors'!$I$1:$AL$1,0))</f>
        <v>7.0876823498637925E-7</v>
      </c>
      <c r="AI27">
        <f>$G27*INDEX('Future Scaling Factors'!$I$2:$AL$169,MATCH($E27,'Future Scaling Factors'!$F$2:$F$169,0),MATCH(AI$1,'Future Scaling Factors'!$I$1:$AL$1,0))</f>
        <v>7.1035751844323695E-7</v>
      </c>
      <c r="AJ27">
        <f>$G27*INDEX('Future Scaling Factors'!$I$2:$AL$169,MATCH($E27,'Future Scaling Factors'!$F$2:$F$169,0),MATCH(AJ$1,'Future Scaling Factors'!$I$1:$AL$1,0))</f>
        <v>7.1171979670968488E-7</v>
      </c>
      <c r="AL27" t="str">
        <f t="shared" si="2"/>
        <v>Electricity Sector</v>
      </c>
    </row>
    <row r="28" spans="1:38">
      <c r="A28" t="str">
        <f>About!$B$2</f>
        <v>M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M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M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0585867808244454E-6</v>
      </c>
      <c r="H61">
        <f>$G61*INDEX('Future Scaling Factors'!$I$2:$AL$169,MATCH($E61,'Future Scaling Factors'!$F$2:$F$169,0),MATCH(H$1,'Future Scaling Factors'!$I$1:$AL$1,0))</f>
        <v>5.7288126137887783E-6</v>
      </c>
      <c r="I61">
        <f>$G61*INDEX('Future Scaling Factors'!$I$2:$AL$169,MATCH($E61,'Future Scaling Factors'!$F$2:$F$169,0),MATCH(I$1,'Future Scaling Factors'!$I$1:$AL$1,0))</f>
        <v>5.2654811193302171E-6</v>
      </c>
      <c r="J61">
        <f>$G61*INDEX('Future Scaling Factors'!$I$2:$AL$169,MATCH($E61,'Future Scaling Factors'!$F$2:$F$169,0),MATCH(J$1,'Future Scaling Factors'!$I$1:$AL$1,0))</f>
        <v>5.0613130562219286E-6</v>
      </c>
      <c r="K61">
        <f>$G61*INDEX('Future Scaling Factors'!$I$2:$AL$169,MATCH($E61,'Future Scaling Factors'!$F$2:$F$169,0),MATCH(K$1,'Future Scaling Factors'!$I$1:$AL$1,0))</f>
        <v>4.8129429038637284E-6</v>
      </c>
      <c r="L61">
        <f>$G61*INDEX('Future Scaling Factors'!$I$2:$AL$169,MATCH($E61,'Future Scaling Factors'!$F$2:$F$169,0),MATCH(L$1,'Future Scaling Factors'!$I$1:$AL$1,0))</f>
        <v>4.7186729274010464E-6</v>
      </c>
      <c r="M61">
        <f>$G61*INDEX('Future Scaling Factors'!$I$2:$AL$169,MATCH($E61,'Future Scaling Factors'!$F$2:$F$169,0),MATCH(M$1,'Future Scaling Factors'!$I$1:$AL$1,0))</f>
        <v>4.6602288682752654E-6</v>
      </c>
      <c r="N61">
        <f>$G61*INDEX('Future Scaling Factors'!$I$2:$AL$169,MATCH($E61,'Future Scaling Factors'!$F$2:$F$169,0),MATCH(N$1,'Future Scaling Factors'!$I$1:$AL$1,0))</f>
        <v>4.640938716274416E-6</v>
      </c>
      <c r="O61">
        <f>$G61*INDEX('Future Scaling Factors'!$I$2:$AL$169,MATCH($E61,'Future Scaling Factors'!$F$2:$F$169,0),MATCH(O$1,'Future Scaling Factors'!$I$1:$AL$1,0))</f>
        <v>4.6398001484862462E-6</v>
      </c>
      <c r="P61">
        <f>$G61*INDEX('Future Scaling Factors'!$I$2:$AL$169,MATCH($E61,'Future Scaling Factors'!$F$2:$F$169,0),MATCH(P$1,'Future Scaling Factors'!$I$1:$AL$1,0))</f>
        <v>4.651655293351125E-6</v>
      </c>
      <c r="Q61">
        <f>$G61*INDEX('Future Scaling Factors'!$I$2:$AL$169,MATCH($E61,'Future Scaling Factors'!$F$2:$F$169,0),MATCH(Q$1,'Future Scaling Factors'!$I$1:$AL$1,0))</f>
        <v>4.6895405337089227E-6</v>
      </c>
      <c r="R61">
        <f>$G61*INDEX('Future Scaling Factors'!$I$2:$AL$169,MATCH($E61,'Future Scaling Factors'!$F$2:$F$169,0),MATCH(R$1,'Future Scaling Factors'!$I$1:$AL$1,0))</f>
        <v>4.7254836872654666E-6</v>
      </c>
      <c r="S61">
        <f>$G61*INDEX('Future Scaling Factors'!$I$2:$AL$169,MATCH($E61,'Future Scaling Factors'!$F$2:$F$169,0),MATCH(S$1,'Future Scaling Factors'!$I$1:$AL$1,0))</f>
        <v>4.7942378887518442E-6</v>
      </c>
      <c r="T61">
        <f>$G61*INDEX('Future Scaling Factors'!$I$2:$AL$169,MATCH($E61,'Future Scaling Factors'!$F$2:$F$169,0),MATCH(T$1,'Future Scaling Factors'!$I$1:$AL$1,0))</f>
        <v>4.8440283010901105E-6</v>
      </c>
      <c r="U61">
        <f>$G61*INDEX('Future Scaling Factors'!$I$2:$AL$169,MATCH($E61,'Future Scaling Factors'!$F$2:$F$169,0),MATCH(U$1,'Future Scaling Factors'!$I$1:$AL$1,0))</f>
        <v>4.8677102547781142E-6</v>
      </c>
      <c r="V61">
        <f>$G61*INDEX('Future Scaling Factors'!$I$2:$AL$169,MATCH($E61,'Future Scaling Factors'!$F$2:$F$169,0),MATCH(V$1,'Future Scaling Factors'!$I$1:$AL$1,0))</f>
        <v>4.8895212228215547E-6</v>
      </c>
      <c r="W61">
        <f>$G61*INDEX('Future Scaling Factors'!$I$2:$AL$169,MATCH($E61,'Future Scaling Factors'!$F$2:$F$169,0),MATCH(W$1,'Future Scaling Factors'!$I$1:$AL$1,0))</f>
        <v>4.9268583957185399E-6</v>
      </c>
      <c r="X61">
        <f>$G61*INDEX('Future Scaling Factors'!$I$2:$AL$169,MATCH($E61,'Future Scaling Factors'!$F$2:$F$169,0),MATCH(X$1,'Future Scaling Factors'!$I$1:$AL$1,0))</f>
        <v>4.9790244315504531E-6</v>
      </c>
      <c r="Y61">
        <f>$G61*INDEX('Future Scaling Factors'!$I$2:$AL$169,MATCH($E61,'Future Scaling Factors'!$F$2:$F$169,0),MATCH(Y$1,'Future Scaling Factors'!$I$1:$AL$1,0))</f>
        <v>4.9927485685695209E-6</v>
      </c>
      <c r="Z61">
        <f>$G61*INDEX('Future Scaling Factors'!$I$2:$AL$169,MATCH($E61,'Future Scaling Factors'!$F$2:$F$169,0),MATCH(Z$1,'Future Scaling Factors'!$I$1:$AL$1,0))</f>
        <v>5.0213251581596163E-6</v>
      </c>
      <c r="AA61">
        <f>$G61*INDEX('Future Scaling Factors'!$I$2:$AL$169,MATCH($E61,'Future Scaling Factors'!$F$2:$F$169,0),MATCH(AA$1,'Future Scaling Factors'!$I$1:$AL$1,0))</f>
        <v>5.0433327697892825E-6</v>
      </c>
      <c r="AB61">
        <f>$G61*INDEX('Future Scaling Factors'!$I$2:$AL$169,MATCH($E61,'Future Scaling Factors'!$F$2:$F$169,0),MATCH(AB$1,'Future Scaling Factors'!$I$1:$AL$1,0))</f>
        <v>5.043007688466072E-6</v>
      </c>
      <c r="AC61">
        <f>$G61*INDEX('Future Scaling Factors'!$I$2:$AL$169,MATCH($E61,'Future Scaling Factors'!$F$2:$F$169,0),MATCH(AC$1,'Future Scaling Factors'!$I$1:$AL$1,0))</f>
        <v>5.0433882078073147E-6</v>
      </c>
      <c r="AD61">
        <f>$G61*INDEX('Future Scaling Factors'!$I$2:$AL$169,MATCH($E61,'Future Scaling Factors'!$F$2:$F$169,0),MATCH(AD$1,'Future Scaling Factors'!$I$1:$AL$1,0))</f>
        <v>5.0363555534785946E-6</v>
      </c>
      <c r="AE61">
        <f>$G61*INDEX('Future Scaling Factors'!$I$2:$AL$169,MATCH($E61,'Future Scaling Factors'!$F$2:$F$169,0),MATCH(AE$1,'Future Scaling Factors'!$I$1:$AL$1,0))</f>
        <v>5.0493181771746102E-6</v>
      </c>
      <c r="AF61">
        <f>$G61*INDEX('Future Scaling Factors'!$I$2:$AL$169,MATCH($E61,'Future Scaling Factors'!$F$2:$F$169,0),MATCH(AF$1,'Future Scaling Factors'!$I$1:$AL$1,0))</f>
        <v>5.064543649765948E-6</v>
      </c>
      <c r="AG61">
        <f>$G61*INDEX('Future Scaling Factors'!$I$2:$AL$169,MATCH($E61,'Future Scaling Factors'!$F$2:$F$169,0),MATCH(AG$1,'Future Scaling Factors'!$I$1:$AL$1,0))</f>
        <v>5.0624650563380971E-6</v>
      </c>
      <c r="AH61">
        <f>$G61*INDEX('Future Scaling Factors'!$I$2:$AL$169,MATCH($E61,'Future Scaling Factors'!$F$2:$F$169,0),MATCH(AH$1,'Future Scaling Factors'!$I$1:$AL$1,0))</f>
        <v>5.0654860960725115E-6</v>
      </c>
      <c r="AI61">
        <f>$G61*INDEX('Future Scaling Factors'!$I$2:$AL$169,MATCH($E61,'Future Scaling Factors'!$F$2:$F$169,0),MATCH(AI$1,'Future Scaling Factors'!$I$1:$AL$1,0))</f>
        <v>5.0644260812979093E-6</v>
      </c>
      <c r="AJ61">
        <f>$G61*INDEX('Future Scaling Factors'!$I$2:$AL$169,MATCH($E61,'Future Scaling Factors'!$F$2:$F$169,0),MATCH(AJ$1,'Future Scaling Factors'!$I$1:$AL$1,0))</f>
        <v>5.0516870133081739E-6</v>
      </c>
      <c r="AL61" t="str">
        <f t="shared" si="2"/>
        <v>Commercial Buildings Sector</v>
      </c>
    </row>
    <row r="62" spans="1:38">
      <c r="A62" t="str">
        <f>About!$B$2</f>
        <v>M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945176956858687E-6</v>
      </c>
      <c r="H62">
        <f>$G62*INDEX('Future Scaling Factors'!$I$2:$AL$169,MATCH($E62,'Future Scaling Factors'!$F$2:$F$169,0),MATCH(H$1,'Future Scaling Factors'!$I$1:$AL$1,0))</f>
        <v>3.2633514821044395E-6</v>
      </c>
      <c r="I62">
        <f>$G62*INDEX('Future Scaling Factors'!$I$2:$AL$169,MATCH($E62,'Future Scaling Factors'!$F$2:$F$169,0),MATCH(I$1,'Future Scaling Factors'!$I$1:$AL$1,0))</f>
        <v>2.9416772064057913E-6</v>
      </c>
      <c r="J62">
        <f>$G62*INDEX('Future Scaling Factors'!$I$2:$AL$169,MATCH($E62,'Future Scaling Factors'!$F$2:$F$169,0),MATCH(J$1,'Future Scaling Factors'!$I$1:$AL$1,0))</f>
        <v>2.8028993026199245E-6</v>
      </c>
      <c r="K62">
        <f>$G62*INDEX('Future Scaling Factors'!$I$2:$AL$169,MATCH($E62,'Future Scaling Factors'!$F$2:$F$169,0),MATCH(K$1,'Future Scaling Factors'!$I$1:$AL$1,0))</f>
        <v>2.6304333427519648E-6</v>
      </c>
      <c r="L62">
        <f>$G62*INDEX('Future Scaling Factors'!$I$2:$AL$169,MATCH($E62,'Future Scaling Factors'!$F$2:$F$169,0),MATCH(L$1,'Future Scaling Factors'!$I$1:$AL$1,0))</f>
        <v>2.5622323928785273E-6</v>
      </c>
      <c r="M62">
        <f>$G62*INDEX('Future Scaling Factors'!$I$2:$AL$169,MATCH($E62,'Future Scaling Factors'!$F$2:$F$169,0),MATCH(M$1,'Future Scaling Factors'!$I$1:$AL$1,0))</f>
        <v>2.518657044057927E-6</v>
      </c>
      <c r="N62">
        <f>$G62*INDEX('Future Scaling Factors'!$I$2:$AL$169,MATCH($E62,'Future Scaling Factors'!$F$2:$F$169,0),MATCH(N$1,'Future Scaling Factors'!$I$1:$AL$1,0))</f>
        <v>2.5037925209736284E-6</v>
      </c>
      <c r="O62">
        <f>$G62*INDEX('Future Scaling Factors'!$I$2:$AL$169,MATCH($E62,'Future Scaling Factors'!$F$2:$F$169,0),MATCH(O$1,'Future Scaling Factors'!$I$1:$AL$1,0))</f>
        <v>2.5032779282575995E-6</v>
      </c>
      <c r="P62">
        <f>$G62*INDEX('Future Scaling Factors'!$I$2:$AL$169,MATCH($E62,'Future Scaling Factors'!$F$2:$F$169,0),MATCH(P$1,'Future Scaling Factors'!$I$1:$AL$1,0))</f>
        <v>2.5156171884425304E-6</v>
      </c>
      <c r="Q62">
        <f>$G62*INDEX('Future Scaling Factors'!$I$2:$AL$169,MATCH($E62,'Future Scaling Factors'!$F$2:$F$169,0),MATCH(Q$1,'Future Scaling Factors'!$I$1:$AL$1,0))</f>
        <v>2.54182582468805E-6</v>
      </c>
      <c r="R62">
        <f>$G62*INDEX('Future Scaling Factors'!$I$2:$AL$169,MATCH($E62,'Future Scaling Factors'!$F$2:$F$169,0),MATCH(R$1,'Future Scaling Factors'!$I$1:$AL$1,0))</f>
        <v>2.5675054143542206E-6</v>
      </c>
      <c r="S62">
        <f>$G62*INDEX('Future Scaling Factors'!$I$2:$AL$169,MATCH($E62,'Future Scaling Factors'!$F$2:$F$169,0),MATCH(S$1,'Future Scaling Factors'!$I$1:$AL$1,0))</f>
        <v>2.6167727707777221E-6</v>
      </c>
      <c r="T62">
        <f>$G62*INDEX('Future Scaling Factors'!$I$2:$AL$169,MATCH($E62,'Future Scaling Factors'!$F$2:$F$169,0),MATCH(T$1,'Future Scaling Factors'!$I$1:$AL$1,0))</f>
        <v>2.6441547206339687E-6</v>
      </c>
      <c r="U62">
        <f>$G62*INDEX('Future Scaling Factors'!$I$2:$AL$169,MATCH($E62,'Future Scaling Factors'!$F$2:$F$169,0),MATCH(U$1,'Future Scaling Factors'!$I$1:$AL$1,0))</f>
        <v>2.6637564167965783E-6</v>
      </c>
      <c r="V62">
        <f>$G62*INDEX('Future Scaling Factors'!$I$2:$AL$169,MATCH($E62,'Future Scaling Factors'!$F$2:$F$169,0),MATCH(V$1,'Future Scaling Factors'!$I$1:$AL$1,0))</f>
        <v>2.6813679068663098E-6</v>
      </c>
      <c r="W62">
        <f>$G62*INDEX('Future Scaling Factors'!$I$2:$AL$169,MATCH($E62,'Future Scaling Factors'!$F$2:$F$169,0),MATCH(W$1,'Future Scaling Factors'!$I$1:$AL$1,0))</f>
        <v>2.7069267349442106E-6</v>
      </c>
      <c r="X62">
        <f>$G62*INDEX('Future Scaling Factors'!$I$2:$AL$169,MATCH($E62,'Future Scaling Factors'!$F$2:$F$169,0),MATCH(X$1,'Future Scaling Factors'!$I$1:$AL$1,0))</f>
        <v>2.740022417175611E-6</v>
      </c>
      <c r="Y62">
        <f>$G62*INDEX('Future Scaling Factors'!$I$2:$AL$169,MATCH($E62,'Future Scaling Factors'!$F$2:$F$169,0),MATCH(Y$1,'Future Scaling Factors'!$I$1:$AL$1,0))</f>
        <v>2.7510041576174762E-6</v>
      </c>
      <c r="Z62">
        <f>$G62*INDEX('Future Scaling Factors'!$I$2:$AL$169,MATCH($E62,'Future Scaling Factors'!$F$2:$F$169,0),MATCH(Z$1,'Future Scaling Factors'!$I$1:$AL$1,0))</f>
        <v>2.7699714083394033E-6</v>
      </c>
      <c r="AA62">
        <f>$G62*INDEX('Future Scaling Factors'!$I$2:$AL$169,MATCH($E62,'Future Scaling Factors'!$F$2:$F$169,0),MATCH(AA$1,'Future Scaling Factors'!$I$1:$AL$1,0))</f>
        <v>2.7875108636379828E-6</v>
      </c>
      <c r="AB62">
        <f>$G62*INDEX('Future Scaling Factors'!$I$2:$AL$169,MATCH($E62,'Future Scaling Factors'!$F$2:$F$169,0),MATCH(AB$1,'Future Scaling Factors'!$I$1:$AL$1,0))</f>
        <v>2.7929183676107364E-6</v>
      </c>
      <c r="AC62">
        <f>$G62*INDEX('Future Scaling Factors'!$I$2:$AL$169,MATCH($E62,'Future Scaling Factors'!$F$2:$F$169,0),MATCH(AC$1,'Future Scaling Factors'!$I$1:$AL$1,0))</f>
        <v>2.794944752339187E-6</v>
      </c>
      <c r="AD62">
        <f>$G62*INDEX('Future Scaling Factors'!$I$2:$AL$169,MATCH($E62,'Future Scaling Factors'!$F$2:$F$169,0),MATCH(AD$1,'Future Scaling Factors'!$I$1:$AL$1,0))</f>
        <v>2.7946001757558073E-6</v>
      </c>
      <c r="AE62">
        <f>$G62*INDEX('Future Scaling Factors'!$I$2:$AL$169,MATCH($E62,'Future Scaling Factors'!$F$2:$F$169,0),MATCH(AE$1,'Future Scaling Factors'!$I$1:$AL$1,0))</f>
        <v>2.8025785910360231E-6</v>
      </c>
      <c r="AF62">
        <f>$G62*INDEX('Future Scaling Factors'!$I$2:$AL$169,MATCH($E62,'Future Scaling Factors'!$F$2:$F$169,0),MATCH(AF$1,'Future Scaling Factors'!$I$1:$AL$1,0))</f>
        <v>2.8130667892159455E-6</v>
      </c>
      <c r="AG62">
        <f>$G62*INDEX('Future Scaling Factors'!$I$2:$AL$169,MATCH($E62,'Future Scaling Factors'!$F$2:$F$169,0),MATCH(AG$1,'Future Scaling Factors'!$I$1:$AL$1,0))</f>
        <v>2.8161218902855547E-6</v>
      </c>
      <c r="AH62">
        <f>$G62*INDEX('Future Scaling Factors'!$I$2:$AL$169,MATCH($E62,'Future Scaling Factors'!$F$2:$F$169,0),MATCH(AH$1,'Future Scaling Factors'!$I$1:$AL$1,0))</f>
        <v>2.821694836754694E-6</v>
      </c>
      <c r="AI62">
        <f>$G62*INDEX('Future Scaling Factors'!$I$2:$AL$169,MATCH($E62,'Future Scaling Factors'!$F$2:$F$169,0),MATCH(AI$1,'Future Scaling Factors'!$I$1:$AL$1,0))</f>
        <v>2.8247646262330732E-6</v>
      </c>
      <c r="AJ62">
        <f>$G62*INDEX('Future Scaling Factors'!$I$2:$AL$169,MATCH($E62,'Future Scaling Factors'!$F$2:$F$169,0),MATCH(AJ$1,'Future Scaling Factors'!$I$1:$AL$1,0))</f>
        <v>2.8217649365258894E-6</v>
      </c>
      <c r="AL62" t="str">
        <f t="shared" si="2"/>
        <v>Industry Sector</v>
      </c>
    </row>
    <row r="63" spans="1:38">
      <c r="A63" t="str">
        <f>About!$B$2</f>
        <v>M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945176956858687E-6</v>
      </c>
      <c r="H63">
        <f>$G63*INDEX('Future Scaling Factors'!$I$2:$AL$169,MATCH($E63,'Future Scaling Factors'!$F$2:$F$169,0),MATCH(H$1,'Future Scaling Factors'!$I$1:$AL$1,0))</f>
        <v>3.1153344452995489E-6</v>
      </c>
      <c r="I63">
        <f>$G63*INDEX('Future Scaling Factors'!$I$2:$AL$169,MATCH($E63,'Future Scaling Factors'!$F$2:$F$169,0),MATCH(I$1,'Future Scaling Factors'!$I$1:$AL$1,0))</f>
        <v>2.8602272421352166E-6</v>
      </c>
      <c r="J63">
        <f>$G63*INDEX('Future Scaling Factors'!$I$2:$AL$169,MATCH($E63,'Future Scaling Factors'!$F$2:$F$169,0),MATCH(J$1,'Future Scaling Factors'!$I$1:$AL$1,0))</f>
        <v>2.784990855661941E-6</v>
      </c>
      <c r="K63">
        <f>$G63*INDEX('Future Scaling Factors'!$I$2:$AL$169,MATCH($E63,'Future Scaling Factors'!$F$2:$F$169,0),MATCH(K$1,'Future Scaling Factors'!$I$1:$AL$1,0))</f>
        <v>2.6362515942596592E-6</v>
      </c>
      <c r="L63">
        <f>$G63*INDEX('Future Scaling Factors'!$I$2:$AL$169,MATCH($E63,'Future Scaling Factors'!$F$2:$F$169,0),MATCH(L$1,'Future Scaling Factors'!$I$1:$AL$1,0))</f>
        <v>2.5879901878615576E-6</v>
      </c>
      <c r="M63">
        <f>$G63*INDEX('Future Scaling Factors'!$I$2:$AL$169,MATCH($E63,'Future Scaling Factors'!$F$2:$F$169,0),MATCH(M$1,'Future Scaling Factors'!$I$1:$AL$1,0))</f>
        <v>2.5509399756853359E-6</v>
      </c>
      <c r="N63">
        <f>$G63*INDEX('Future Scaling Factors'!$I$2:$AL$169,MATCH($E63,'Future Scaling Factors'!$F$2:$F$169,0),MATCH(N$1,'Future Scaling Factors'!$I$1:$AL$1,0))</f>
        <v>2.5337944282156604E-6</v>
      </c>
      <c r="O63">
        <f>$G63*INDEX('Future Scaling Factors'!$I$2:$AL$169,MATCH($E63,'Future Scaling Factors'!$F$2:$F$169,0),MATCH(O$1,'Future Scaling Factors'!$I$1:$AL$1,0))</f>
        <v>2.5347394454897391E-6</v>
      </c>
      <c r="P63">
        <f>$G63*INDEX('Future Scaling Factors'!$I$2:$AL$169,MATCH($E63,'Future Scaling Factors'!$F$2:$F$169,0),MATCH(P$1,'Future Scaling Factors'!$I$1:$AL$1,0))</f>
        <v>2.5423346939620941E-6</v>
      </c>
      <c r="Q63">
        <f>$G63*INDEX('Future Scaling Factors'!$I$2:$AL$169,MATCH($E63,'Future Scaling Factors'!$F$2:$F$169,0),MATCH(Q$1,'Future Scaling Factors'!$I$1:$AL$1,0))</f>
        <v>2.5571447056244864E-6</v>
      </c>
      <c r="R63">
        <f>$G63*INDEX('Future Scaling Factors'!$I$2:$AL$169,MATCH($E63,'Future Scaling Factors'!$F$2:$F$169,0),MATCH(R$1,'Future Scaling Factors'!$I$1:$AL$1,0))</f>
        <v>2.5755764596747412E-6</v>
      </c>
      <c r="S63">
        <f>$G63*INDEX('Future Scaling Factors'!$I$2:$AL$169,MATCH($E63,'Future Scaling Factors'!$F$2:$F$169,0),MATCH(S$1,'Future Scaling Factors'!$I$1:$AL$1,0))</f>
        <v>2.6034834455673915E-6</v>
      </c>
      <c r="T63">
        <f>$G63*INDEX('Future Scaling Factors'!$I$2:$AL$169,MATCH($E63,'Future Scaling Factors'!$F$2:$F$169,0),MATCH(T$1,'Future Scaling Factors'!$I$1:$AL$1,0))</f>
        <v>2.6269609323387176E-6</v>
      </c>
      <c r="U63">
        <f>$G63*INDEX('Future Scaling Factors'!$I$2:$AL$169,MATCH($E63,'Future Scaling Factors'!$F$2:$F$169,0),MATCH(U$1,'Future Scaling Factors'!$I$1:$AL$1,0))</f>
        <v>2.6416746179160299E-6</v>
      </c>
      <c r="V63">
        <f>$G63*INDEX('Future Scaling Factors'!$I$2:$AL$169,MATCH($E63,'Future Scaling Factors'!$F$2:$F$169,0),MATCH(V$1,'Future Scaling Factors'!$I$1:$AL$1,0))</f>
        <v>2.6603127928735921E-6</v>
      </c>
      <c r="W63">
        <f>$G63*INDEX('Future Scaling Factors'!$I$2:$AL$169,MATCH($E63,'Future Scaling Factors'!$F$2:$F$169,0),MATCH(W$1,'Future Scaling Factors'!$I$1:$AL$1,0))</f>
        <v>2.6777481447227355E-6</v>
      </c>
      <c r="X63">
        <f>$G63*INDEX('Future Scaling Factors'!$I$2:$AL$169,MATCH($E63,'Future Scaling Factors'!$F$2:$F$169,0),MATCH(X$1,'Future Scaling Factors'!$I$1:$AL$1,0))</f>
        <v>2.6999179869897453E-6</v>
      </c>
      <c r="Y63">
        <f>$G63*INDEX('Future Scaling Factors'!$I$2:$AL$169,MATCH($E63,'Future Scaling Factors'!$F$2:$F$169,0),MATCH(Y$1,'Future Scaling Factors'!$I$1:$AL$1,0))</f>
        <v>2.7105060494745654E-6</v>
      </c>
      <c r="Z63">
        <f>$G63*INDEX('Future Scaling Factors'!$I$2:$AL$169,MATCH($E63,'Future Scaling Factors'!$F$2:$F$169,0),MATCH(Z$1,'Future Scaling Factors'!$I$1:$AL$1,0))</f>
        <v>2.7240145161831961E-6</v>
      </c>
      <c r="AA63">
        <f>$G63*INDEX('Future Scaling Factors'!$I$2:$AL$169,MATCH($E63,'Future Scaling Factors'!$F$2:$F$169,0),MATCH(AA$1,'Future Scaling Factors'!$I$1:$AL$1,0))</f>
        <v>2.7351339830782036E-6</v>
      </c>
      <c r="AB63">
        <f>$G63*INDEX('Future Scaling Factors'!$I$2:$AL$169,MATCH($E63,'Future Scaling Factors'!$F$2:$F$169,0),MATCH(AB$1,'Future Scaling Factors'!$I$1:$AL$1,0))</f>
        <v>2.7397798992100028E-6</v>
      </c>
      <c r="AC63">
        <f>$G63*INDEX('Future Scaling Factors'!$I$2:$AL$169,MATCH($E63,'Future Scaling Factors'!$F$2:$F$169,0),MATCH(AC$1,'Future Scaling Factors'!$I$1:$AL$1,0))</f>
        <v>2.7401446055195498E-6</v>
      </c>
      <c r="AD63">
        <f>$G63*INDEX('Future Scaling Factors'!$I$2:$AL$169,MATCH($E63,'Future Scaling Factors'!$F$2:$F$169,0),MATCH(AD$1,'Future Scaling Factors'!$I$1:$AL$1,0))</f>
        <v>2.7452909050967423E-6</v>
      </c>
      <c r="AE63">
        <f>$G63*INDEX('Future Scaling Factors'!$I$2:$AL$169,MATCH($E63,'Future Scaling Factors'!$F$2:$F$169,0),MATCH(AE$1,'Future Scaling Factors'!$I$1:$AL$1,0))</f>
        <v>2.7522110586180471E-6</v>
      </c>
      <c r="AF63">
        <f>$G63*INDEX('Future Scaling Factors'!$I$2:$AL$169,MATCH($E63,'Future Scaling Factors'!$F$2:$F$169,0),MATCH(AF$1,'Future Scaling Factors'!$I$1:$AL$1,0))</f>
        <v>2.772754179666096E-6</v>
      </c>
      <c r="AG63">
        <f>$G63*INDEX('Future Scaling Factors'!$I$2:$AL$169,MATCH($E63,'Future Scaling Factors'!$F$2:$F$169,0),MATCH(AG$1,'Future Scaling Factors'!$I$1:$AL$1,0))</f>
        <v>2.7743224525958678E-6</v>
      </c>
      <c r="AH63">
        <f>$G63*INDEX('Future Scaling Factors'!$I$2:$AL$169,MATCH($E63,'Future Scaling Factors'!$F$2:$F$169,0),MATCH(AH$1,'Future Scaling Factors'!$I$1:$AL$1,0))</f>
        <v>2.7836162400201411E-6</v>
      </c>
      <c r="AI63">
        <f>$G63*INDEX('Future Scaling Factors'!$I$2:$AL$169,MATCH($E63,'Future Scaling Factors'!$F$2:$F$169,0),MATCH(AI$1,'Future Scaling Factors'!$I$1:$AL$1,0))</f>
        <v>2.7872917355578256E-6</v>
      </c>
      <c r="AJ63">
        <f>$G63*INDEX('Future Scaling Factors'!$I$2:$AL$169,MATCH($E63,'Future Scaling Factors'!$F$2:$F$169,0),MATCH(AJ$1,'Future Scaling Factors'!$I$1:$AL$1,0))</f>
        <v>2.7924185661406921E-6</v>
      </c>
      <c r="AL63" t="str">
        <f t="shared" si="2"/>
        <v>District Heating Sector</v>
      </c>
    </row>
    <row r="64" spans="1:38">
      <c r="A64" t="str">
        <f>About!$B$2</f>
        <v>M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945176956858687E-6</v>
      </c>
      <c r="H64">
        <f>$G64*INDEX('Future Scaling Factors'!$I$2:$AL$169,MATCH($E64,'Future Scaling Factors'!$F$2:$F$169,0),MATCH(H$1,'Future Scaling Factors'!$I$1:$AL$1,0))</f>
        <v>3.1153344452995489E-6</v>
      </c>
      <c r="I64">
        <f>$G64*INDEX('Future Scaling Factors'!$I$2:$AL$169,MATCH($E64,'Future Scaling Factors'!$F$2:$F$169,0),MATCH(I$1,'Future Scaling Factors'!$I$1:$AL$1,0))</f>
        <v>2.8602272421352166E-6</v>
      </c>
      <c r="J64">
        <f>$G64*INDEX('Future Scaling Factors'!$I$2:$AL$169,MATCH($E64,'Future Scaling Factors'!$F$2:$F$169,0),MATCH(J$1,'Future Scaling Factors'!$I$1:$AL$1,0))</f>
        <v>2.784990855661941E-6</v>
      </c>
      <c r="K64">
        <f>$G64*INDEX('Future Scaling Factors'!$I$2:$AL$169,MATCH($E64,'Future Scaling Factors'!$F$2:$F$169,0),MATCH(K$1,'Future Scaling Factors'!$I$1:$AL$1,0))</f>
        <v>2.6362515942596592E-6</v>
      </c>
      <c r="L64">
        <f>$G64*INDEX('Future Scaling Factors'!$I$2:$AL$169,MATCH($E64,'Future Scaling Factors'!$F$2:$F$169,0),MATCH(L$1,'Future Scaling Factors'!$I$1:$AL$1,0))</f>
        <v>2.5879901878615576E-6</v>
      </c>
      <c r="M64">
        <f>$G64*INDEX('Future Scaling Factors'!$I$2:$AL$169,MATCH($E64,'Future Scaling Factors'!$F$2:$F$169,0),MATCH(M$1,'Future Scaling Factors'!$I$1:$AL$1,0))</f>
        <v>2.5509399756853359E-6</v>
      </c>
      <c r="N64">
        <f>$G64*INDEX('Future Scaling Factors'!$I$2:$AL$169,MATCH($E64,'Future Scaling Factors'!$F$2:$F$169,0),MATCH(N$1,'Future Scaling Factors'!$I$1:$AL$1,0))</f>
        <v>2.5337944282156604E-6</v>
      </c>
      <c r="O64">
        <f>$G64*INDEX('Future Scaling Factors'!$I$2:$AL$169,MATCH($E64,'Future Scaling Factors'!$F$2:$F$169,0),MATCH(O$1,'Future Scaling Factors'!$I$1:$AL$1,0))</f>
        <v>2.5347394454897391E-6</v>
      </c>
      <c r="P64">
        <f>$G64*INDEX('Future Scaling Factors'!$I$2:$AL$169,MATCH($E64,'Future Scaling Factors'!$F$2:$F$169,0),MATCH(P$1,'Future Scaling Factors'!$I$1:$AL$1,0))</f>
        <v>2.5423346939620941E-6</v>
      </c>
      <c r="Q64">
        <f>$G64*INDEX('Future Scaling Factors'!$I$2:$AL$169,MATCH($E64,'Future Scaling Factors'!$F$2:$F$169,0),MATCH(Q$1,'Future Scaling Factors'!$I$1:$AL$1,0))</f>
        <v>2.5571447056244864E-6</v>
      </c>
      <c r="R64">
        <f>$G64*INDEX('Future Scaling Factors'!$I$2:$AL$169,MATCH($E64,'Future Scaling Factors'!$F$2:$F$169,0),MATCH(R$1,'Future Scaling Factors'!$I$1:$AL$1,0))</f>
        <v>2.5755764596747412E-6</v>
      </c>
      <c r="S64">
        <f>$G64*INDEX('Future Scaling Factors'!$I$2:$AL$169,MATCH($E64,'Future Scaling Factors'!$F$2:$F$169,0),MATCH(S$1,'Future Scaling Factors'!$I$1:$AL$1,0))</f>
        <v>2.6034834455673915E-6</v>
      </c>
      <c r="T64">
        <f>$G64*INDEX('Future Scaling Factors'!$I$2:$AL$169,MATCH($E64,'Future Scaling Factors'!$F$2:$F$169,0),MATCH(T$1,'Future Scaling Factors'!$I$1:$AL$1,0))</f>
        <v>2.6269609323387176E-6</v>
      </c>
      <c r="U64">
        <f>$G64*INDEX('Future Scaling Factors'!$I$2:$AL$169,MATCH($E64,'Future Scaling Factors'!$F$2:$F$169,0),MATCH(U$1,'Future Scaling Factors'!$I$1:$AL$1,0))</f>
        <v>2.6416746179160299E-6</v>
      </c>
      <c r="V64">
        <f>$G64*INDEX('Future Scaling Factors'!$I$2:$AL$169,MATCH($E64,'Future Scaling Factors'!$F$2:$F$169,0),MATCH(V$1,'Future Scaling Factors'!$I$1:$AL$1,0))</f>
        <v>2.6603127928735921E-6</v>
      </c>
      <c r="W64">
        <f>$G64*INDEX('Future Scaling Factors'!$I$2:$AL$169,MATCH($E64,'Future Scaling Factors'!$F$2:$F$169,0),MATCH(W$1,'Future Scaling Factors'!$I$1:$AL$1,0))</f>
        <v>2.6777481447227355E-6</v>
      </c>
      <c r="X64">
        <f>$G64*INDEX('Future Scaling Factors'!$I$2:$AL$169,MATCH($E64,'Future Scaling Factors'!$F$2:$F$169,0),MATCH(X$1,'Future Scaling Factors'!$I$1:$AL$1,0))</f>
        <v>2.6999179869897453E-6</v>
      </c>
      <c r="Y64">
        <f>$G64*INDEX('Future Scaling Factors'!$I$2:$AL$169,MATCH($E64,'Future Scaling Factors'!$F$2:$F$169,0),MATCH(Y$1,'Future Scaling Factors'!$I$1:$AL$1,0))</f>
        <v>2.7105060494745654E-6</v>
      </c>
      <c r="Z64">
        <f>$G64*INDEX('Future Scaling Factors'!$I$2:$AL$169,MATCH($E64,'Future Scaling Factors'!$F$2:$F$169,0),MATCH(Z$1,'Future Scaling Factors'!$I$1:$AL$1,0))</f>
        <v>2.7240145161831961E-6</v>
      </c>
      <c r="AA64">
        <f>$G64*INDEX('Future Scaling Factors'!$I$2:$AL$169,MATCH($E64,'Future Scaling Factors'!$F$2:$F$169,0),MATCH(AA$1,'Future Scaling Factors'!$I$1:$AL$1,0))</f>
        <v>2.7351339830782036E-6</v>
      </c>
      <c r="AB64">
        <f>$G64*INDEX('Future Scaling Factors'!$I$2:$AL$169,MATCH($E64,'Future Scaling Factors'!$F$2:$F$169,0),MATCH(AB$1,'Future Scaling Factors'!$I$1:$AL$1,0))</f>
        <v>2.7397798992100028E-6</v>
      </c>
      <c r="AC64">
        <f>$G64*INDEX('Future Scaling Factors'!$I$2:$AL$169,MATCH($E64,'Future Scaling Factors'!$F$2:$F$169,0),MATCH(AC$1,'Future Scaling Factors'!$I$1:$AL$1,0))</f>
        <v>2.7401446055195498E-6</v>
      </c>
      <c r="AD64">
        <f>$G64*INDEX('Future Scaling Factors'!$I$2:$AL$169,MATCH($E64,'Future Scaling Factors'!$F$2:$F$169,0),MATCH(AD$1,'Future Scaling Factors'!$I$1:$AL$1,0))</f>
        <v>2.7452909050967423E-6</v>
      </c>
      <c r="AE64">
        <f>$G64*INDEX('Future Scaling Factors'!$I$2:$AL$169,MATCH($E64,'Future Scaling Factors'!$F$2:$F$169,0),MATCH(AE$1,'Future Scaling Factors'!$I$1:$AL$1,0))</f>
        <v>2.7522110586180471E-6</v>
      </c>
      <c r="AF64">
        <f>$G64*INDEX('Future Scaling Factors'!$I$2:$AL$169,MATCH($E64,'Future Scaling Factors'!$F$2:$F$169,0),MATCH(AF$1,'Future Scaling Factors'!$I$1:$AL$1,0))</f>
        <v>2.772754179666096E-6</v>
      </c>
      <c r="AG64">
        <f>$G64*INDEX('Future Scaling Factors'!$I$2:$AL$169,MATCH($E64,'Future Scaling Factors'!$F$2:$F$169,0),MATCH(AG$1,'Future Scaling Factors'!$I$1:$AL$1,0))</f>
        <v>2.7743224525958678E-6</v>
      </c>
      <c r="AH64">
        <f>$G64*INDEX('Future Scaling Factors'!$I$2:$AL$169,MATCH($E64,'Future Scaling Factors'!$F$2:$F$169,0),MATCH(AH$1,'Future Scaling Factors'!$I$1:$AL$1,0))</f>
        <v>2.7836162400201411E-6</v>
      </c>
      <c r="AI64">
        <f>$G64*INDEX('Future Scaling Factors'!$I$2:$AL$169,MATCH($E64,'Future Scaling Factors'!$F$2:$F$169,0),MATCH(AI$1,'Future Scaling Factors'!$I$1:$AL$1,0))</f>
        <v>2.7872917355578256E-6</v>
      </c>
      <c r="AJ64">
        <f>$G64*INDEX('Future Scaling Factors'!$I$2:$AL$169,MATCH($E64,'Future Scaling Factors'!$F$2:$F$169,0),MATCH(AJ$1,'Future Scaling Factors'!$I$1:$AL$1,0))</f>
        <v>2.7924185661406921E-6</v>
      </c>
      <c r="AL64" t="str">
        <f t="shared" si="2"/>
        <v>LULUCF Sector</v>
      </c>
    </row>
    <row r="65" spans="1:38">
      <c r="A65" t="str">
        <f>About!$B$2</f>
        <v>M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945176956858687E-6</v>
      </c>
      <c r="H65">
        <f>$G65*INDEX('Future Scaling Factors'!$I$2:$AL$169,MATCH($E65,'Future Scaling Factors'!$F$2:$F$169,0),MATCH(H$1,'Future Scaling Factors'!$I$1:$AL$1,0))</f>
        <v>3.1153344452995489E-6</v>
      </c>
      <c r="I65">
        <f>$G65*INDEX('Future Scaling Factors'!$I$2:$AL$169,MATCH($E65,'Future Scaling Factors'!$F$2:$F$169,0),MATCH(I$1,'Future Scaling Factors'!$I$1:$AL$1,0))</f>
        <v>2.8602272421352166E-6</v>
      </c>
      <c r="J65">
        <f>$G65*INDEX('Future Scaling Factors'!$I$2:$AL$169,MATCH($E65,'Future Scaling Factors'!$F$2:$F$169,0),MATCH(J$1,'Future Scaling Factors'!$I$1:$AL$1,0))</f>
        <v>2.784990855661941E-6</v>
      </c>
      <c r="K65">
        <f>$G65*INDEX('Future Scaling Factors'!$I$2:$AL$169,MATCH($E65,'Future Scaling Factors'!$F$2:$F$169,0),MATCH(K$1,'Future Scaling Factors'!$I$1:$AL$1,0))</f>
        <v>2.6362515942596592E-6</v>
      </c>
      <c r="L65">
        <f>$G65*INDEX('Future Scaling Factors'!$I$2:$AL$169,MATCH($E65,'Future Scaling Factors'!$F$2:$F$169,0),MATCH(L$1,'Future Scaling Factors'!$I$1:$AL$1,0))</f>
        <v>2.5879901878615576E-6</v>
      </c>
      <c r="M65">
        <f>$G65*INDEX('Future Scaling Factors'!$I$2:$AL$169,MATCH($E65,'Future Scaling Factors'!$F$2:$F$169,0),MATCH(M$1,'Future Scaling Factors'!$I$1:$AL$1,0))</f>
        <v>2.5509399756853359E-6</v>
      </c>
      <c r="N65">
        <f>$G65*INDEX('Future Scaling Factors'!$I$2:$AL$169,MATCH($E65,'Future Scaling Factors'!$F$2:$F$169,0),MATCH(N$1,'Future Scaling Factors'!$I$1:$AL$1,0))</f>
        <v>2.5337944282156604E-6</v>
      </c>
      <c r="O65">
        <f>$G65*INDEX('Future Scaling Factors'!$I$2:$AL$169,MATCH($E65,'Future Scaling Factors'!$F$2:$F$169,0),MATCH(O$1,'Future Scaling Factors'!$I$1:$AL$1,0))</f>
        <v>2.5347394454897391E-6</v>
      </c>
      <c r="P65">
        <f>$G65*INDEX('Future Scaling Factors'!$I$2:$AL$169,MATCH($E65,'Future Scaling Factors'!$F$2:$F$169,0),MATCH(P$1,'Future Scaling Factors'!$I$1:$AL$1,0))</f>
        <v>2.5423346939620941E-6</v>
      </c>
      <c r="Q65">
        <f>$G65*INDEX('Future Scaling Factors'!$I$2:$AL$169,MATCH($E65,'Future Scaling Factors'!$F$2:$F$169,0),MATCH(Q$1,'Future Scaling Factors'!$I$1:$AL$1,0))</f>
        <v>2.5571447056244864E-6</v>
      </c>
      <c r="R65">
        <f>$G65*INDEX('Future Scaling Factors'!$I$2:$AL$169,MATCH($E65,'Future Scaling Factors'!$F$2:$F$169,0),MATCH(R$1,'Future Scaling Factors'!$I$1:$AL$1,0))</f>
        <v>2.5755764596747412E-6</v>
      </c>
      <c r="S65">
        <f>$G65*INDEX('Future Scaling Factors'!$I$2:$AL$169,MATCH($E65,'Future Scaling Factors'!$F$2:$F$169,0),MATCH(S$1,'Future Scaling Factors'!$I$1:$AL$1,0))</f>
        <v>2.6034834455673915E-6</v>
      </c>
      <c r="T65">
        <f>$G65*INDEX('Future Scaling Factors'!$I$2:$AL$169,MATCH($E65,'Future Scaling Factors'!$F$2:$F$169,0),MATCH(T$1,'Future Scaling Factors'!$I$1:$AL$1,0))</f>
        <v>2.6269609323387176E-6</v>
      </c>
      <c r="U65">
        <f>$G65*INDEX('Future Scaling Factors'!$I$2:$AL$169,MATCH($E65,'Future Scaling Factors'!$F$2:$F$169,0),MATCH(U$1,'Future Scaling Factors'!$I$1:$AL$1,0))</f>
        <v>2.6416746179160299E-6</v>
      </c>
      <c r="V65">
        <f>$G65*INDEX('Future Scaling Factors'!$I$2:$AL$169,MATCH($E65,'Future Scaling Factors'!$F$2:$F$169,0),MATCH(V$1,'Future Scaling Factors'!$I$1:$AL$1,0))</f>
        <v>2.6603127928735921E-6</v>
      </c>
      <c r="W65">
        <f>$G65*INDEX('Future Scaling Factors'!$I$2:$AL$169,MATCH($E65,'Future Scaling Factors'!$F$2:$F$169,0),MATCH(W$1,'Future Scaling Factors'!$I$1:$AL$1,0))</f>
        <v>2.6777481447227355E-6</v>
      </c>
      <c r="X65">
        <f>$G65*INDEX('Future Scaling Factors'!$I$2:$AL$169,MATCH($E65,'Future Scaling Factors'!$F$2:$F$169,0),MATCH(X$1,'Future Scaling Factors'!$I$1:$AL$1,0))</f>
        <v>2.6999179869897453E-6</v>
      </c>
      <c r="Y65">
        <f>$G65*INDEX('Future Scaling Factors'!$I$2:$AL$169,MATCH($E65,'Future Scaling Factors'!$F$2:$F$169,0),MATCH(Y$1,'Future Scaling Factors'!$I$1:$AL$1,0))</f>
        <v>2.7105060494745654E-6</v>
      </c>
      <c r="Z65">
        <f>$G65*INDEX('Future Scaling Factors'!$I$2:$AL$169,MATCH($E65,'Future Scaling Factors'!$F$2:$F$169,0),MATCH(Z$1,'Future Scaling Factors'!$I$1:$AL$1,0))</f>
        <v>2.7240145161831961E-6</v>
      </c>
      <c r="AA65">
        <f>$G65*INDEX('Future Scaling Factors'!$I$2:$AL$169,MATCH($E65,'Future Scaling Factors'!$F$2:$F$169,0),MATCH(AA$1,'Future Scaling Factors'!$I$1:$AL$1,0))</f>
        <v>2.7351339830782036E-6</v>
      </c>
      <c r="AB65">
        <f>$G65*INDEX('Future Scaling Factors'!$I$2:$AL$169,MATCH($E65,'Future Scaling Factors'!$F$2:$F$169,0),MATCH(AB$1,'Future Scaling Factors'!$I$1:$AL$1,0))</f>
        <v>2.7397798992100028E-6</v>
      </c>
      <c r="AC65">
        <f>$G65*INDEX('Future Scaling Factors'!$I$2:$AL$169,MATCH($E65,'Future Scaling Factors'!$F$2:$F$169,0),MATCH(AC$1,'Future Scaling Factors'!$I$1:$AL$1,0))</f>
        <v>2.7401446055195498E-6</v>
      </c>
      <c r="AD65">
        <f>$G65*INDEX('Future Scaling Factors'!$I$2:$AL$169,MATCH($E65,'Future Scaling Factors'!$F$2:$F$169,0),MATCH(AD$1,'Future Scaling Factors'!$I$1:$AL$1,0))</f>
        <v>2.7452909050967423E-6</v>
      </c>
      <c r="AE65">
        <f>$G65*INDEX('Future Scaling Factors'!$I$2:$AL$169,MATCH($E65,'Future Scaling Factors'!$F$2:$F$169,0),MATCH(AE$1,'Future Scaling Factors'!$I$1:$AL$1,0))</f>
        <v>2.7522110586180471E-6</v>
      </c>
      <c r="AF65">
        <f>$G65*INDEX('Future Scaling Factors'!$I$2:$AL$169,MATCH($E65,'Future Scaling Factors'!$F$2:$F$169,0),MATCH(AF$1,'Future Scaling Factors'!$I$1:$AL$1,0))</f>
        <v>2.772754179666096E-6</v>
      </c>
      <c r="AG65">
        <f>$G65*INDEX('Future Scaling Factors'!$I$2:$AL$169,MATCH($E65,'Future Scaling Factors'!$F$2:$F$169,0),MATCH(AG$1,'Future Scaling Factors'!$I$1:$AL$1,0))</f>
        <v>2.7743224525958678E-6</v>
      </c>
      <c r="AH65">
        <f>$G65*INDEX('Future Scaling Factors'!$I$2:$AL$169,MATCH($E65,'Future Scaling Factors'!$F$2:$F$169,0),MATCH(AH$1,'Future Scaling Factors'!$I$1:$AL$1,0))</f>
        <v>2.7836162400201411E-6</v>
      </c>
      <c r="AI65">
        <f>$G65*INDEX('Future Scaling Factors'!$I$2:$AL$169,MATCH($E65,'Future Scaling Factors'!$F$2:$F$169,0),MATCH(AI$1,'Future Scaling Factors'!$I$1:$AL$1,0))</f>
        <v>2.7872917355578256E-6</v>
      </c>
      <c r="AJ65">
        <f>$G65*INDEX('Future Scaling Factors'!$I$2:$AL$169,MATCH($E65,'Future Scaling Factors'!$F$2:$F$169,0),MATCH(AJ$1,'Future Scaling Factors'!$I$1:$AL$1,0))</f>
        <v>2.7924185661406921E-6</v>
      </c>
      <c r="AL65" t="str">
        <f t="shared" si="2"/>
        <v>Geoengineering Sector</v>
      </c>
    </row>
    <row r="66" spans="1:38">
      <c r="A66" t="str">
        <f>About!$B$2</f>
        <v>M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41914529283681E-5</v>
      </c>
      <c r="H66">
        <f>$G66*INDEX('Future Scaling Factors'!$I$2:$AL$169,MATCH($E66,'Future Scaling Factors'!$F$2:$F$169,0),MATCH(H$1,'Future Scaling Factors'!$I$1:$AL$1,0))</f>
        <v>2.8750868524820451E-5</v>
      </c>
      <c r="I66">
        <f>$G66*INDEX('Future Scaling Factors'!$I$2:$AL$169,MATCH($E66,'Future Scaling Factors'!$F$2:$F$169,0),MATCH(I$1,'Future Scaling Factors'!$I$1:$AL$1,0))</f>
        <v>2.5150011638427287E-5</v>
      </c>
      <c r="J66">
        <f>$G66*INDEX('Future Scaling Factors'!$I$2:$AL$169,MATCH($E66,'Future Scaling Factors'!$F$2:$F$169,0),MATCH(J$1,'Future Scaling Factors'!$I$1:$AL$1,0))</f>
        <v>2.2813278091123859E-5</v>
      </c>
      <c r="K66">
        <f>$G66*INDEX('Future Scaling Factors'!$I$2:$AL$169,MATCH($E66,'Future Scaling Factors'!$F$2:$F$169,0),MATCH(K$1,'Future Scaling Factors'!$I$1:$AL$1,0))</f>
        <v>2.1394102065422031E-5</v>
      </c>
      <c r="L66">
        <f>$G66*INDEX('Future Scaling Factors'!$I$2:$AL$169,MATCH($E66,'Future Scaling Factors'!$F$2:$F$169,0),MATCH(L$1,'Future Scaling Factors'!$I$1:$AL$1,0))</f>
        <v>2.1239545770112383E-5</v>
      </c>
      <c r="M66">
        <f>$G66*INDEX('Future Scaling Factors'!$I$2:$AL$169,MATCH($E66,'Future Scaling Factors'!$F$2:$F$169,0),MATCH(M$1,'Future Scaling Factors'!$I$1:$AL$1,0))</f>
        <v>2.1140049499929591E-5</v>
      </c>
      <c r="N66">
        <f>$G66*INDEX('Future Scaling Factors'!$I$2:$AL$169,MATCH($E66,'Future Scaling Factors'!$F$2:$F$169,0),MATCH(N$1,'Future Scaling Factors'!$I$1:$AL$1,0))</f>
        <v>2.1162869245362126E-5</v>
      </c>
      <c r="O66">
        <f>$G66*INDEX('Future Scaling Factors'!$I$2:$AL$169,MATCH($E66,'Future Scaling Factors'!$F$2:$F$169,0),MATCH(O$1,'Future Scaling Factors'!$I$1:$AL$1,0))</f>
        <v>2.1212126020144006E-5</v>
      </c>
      <c r="P66">
        <f>$G66*INDEX('Future Scaling Factors'!$I$2:$AL$169,MATCH($E66,'Future Scaling Factors'!$F$2:$F$169,0),MATCH(P$1,'Future Scaling Factors'!$I$1:$AL$1,0))</f>
        <v>2.129989169181123E-5</v>
      </c>
      <c r="Q66">
        <f>$G66*INDEX('Future Scaling Factors'!$I$2:$AL$169,MATCH($E66,'Future Scaling Factors'!$F$2:$F$169,0),MATCH(Q$1,'Future Scaling Factors'!$I$1:$AL$1,0))</f>
        <v>2.127036144030864E-5</v>
      </c>
      <c r="R66">
        <f>$G66*INDEX('Future Scaling Factors'!$I$2:$AL$169,MATCH($E66,'Future Scaling Factors'!$F$2:$F$169,0),MATCH(R$1,'Future Scaling Factors'!$I$1:$AL$1,0))</f>
        <v>2.1393140307273544E-5</v>
      </c>
      <c r="S66">
        <f>$G66*INDEX('Future Scaling Factors'!$I$2:$AL$169,MATCH($E66,'Future Scaling Factors'!$F$2:$F$169,0),MATCH(S$1,'Future Scaling Factors'!$I$1:$AL$1,0))</f>
        <v>2.1461760535344917E-5</v>
      </c>
      <c r="T66">
        <f>$G66*INDEX('Future Scaling Factors'!$I$2:$AL$169,MATCH($E66,'Future Scaling Factors'!$F$2:$F$169,0),MATCH(T$1,'Future Scaling Factors'!$I$1:$AL$1,0))</f>
        <v>2.156090799001788E-5</v>
      </c>
      <c r="U66">
        <f>$G66*INDEX('Future Scaling Factors'!$I$2:$AL$169,MATCH($E66,'Future Scaling Factors'!$F$2:$F$169,0),MATCH(U$1,'Future Scaling Factors'!$I$1:$AL$1,0))</f>
        <v>2.1614736260375665E-5</v>
      </c>
      <c r="V66">
        <f>$G66*INDEX('Future Scaling Factors'!$I$2:$AL$169,MATCH($E66,'Future Scaling Factors'!$F$2:$F$169,0),MATCH(V$1,'Future Scaling Factors'!$I$1:$AL$1,0))</f>
        <v>2.1857775143845091E-5</v>
      </c>
      <c r="W66">
        <f>$G66*INDEX('Future Scaling Factors'!$I$2:$AL$169,MATCH($E66,'Future Scaling Factors'!$F$2:$F$169,0),MATCH(W$1,'Future Scaling Factors'!$I$1:$AL$1,0))</f>
        <v>2.1901059291520013E-5</v>
      </c>
      <c r="X66">
        <f>$G66*INDEX('Future Scaling Factors'!$I$2:$AL$169,MATCH($E66,'Future Scaling Factors'!$F$2:$F$169,0),MATCH(X$1,'Future Scaling Factors'!$I$1:$AL$1,0))</f>
        <v>2.1984784237365469E-5</v>
      </c>
      <c r="Y66">
        <f>$G66*INDEX('Future Scaling Factors'!$I$2:$AL$169,MATCH($E66,'Future Scaling Factors'!$F$2:$F$169,0),MATCH(Y$1,'Future Scaling Factors'!$I$1:$AL$1,0))</f>
        <v>2.2084130416259176E-5</v>
      </c>
      <c r="Z66">
        <f>$G66*INDEX('Future Scaling Factors'!$I$2:$AL$169,MATCH($E66,'Future Scaling Factors'!$F$2:$F$169,0),MATCH(Z$1,'Future Scaling Factors'!$I$1:$AL$1,0))</f>
        <v>2.2125950544991404E-5</v>
      </c>
      <c r="AA66">
        <f>$G66*INDEX('Future Scaling Factors'!$I$2:$AL$169,MATCH($E66,'Future Scaling Factors'!$F$2:$F$169,0),MATCH(AA$1,'Future Scaling Factors'!$I$1:$AL$1,0))</f>
        <v>2.2133693243110974E-5</v>
      </c>
      <c r="AB66">
        <f>$G66*INDEX('Future Scaling Factors'!$I$2:$AL$169,MATCH($E66,'Future Scaling Factors'!$F$2:$F$169,0),MATCH(AB$1,'Future Scaling Factors'!$I$1:$AL$1,0))</f>
        <v>2.2201864874312738E-5</v>
      </c>
      <c r="AC66">
        <f>$G66*INDEX('Future Scaling Factors'!$I$2:$AL$169,MATCH($E66,'Future Scaling Factors'!$F$2:$F$169,0),MATCH(AC$1,'Future Scaling Factors'!$I$1:$AL$1,0))</f>
        <v>2.2113002446186737E-5</v>
      </c>
      <c r="AD66">
        <f>$G66*INDEX('Future Scaling Factors'!$I$2:$AL$169,MATCH($E66,'Future Scaling Factors'!$F$2:$F$169,0),MATCH(AD$1,'Future Scaling Factors'!$I$1:$AL$1,0))</f>
        <v>2.2264412693917369E-5</v>
      </c>
      <c r="AE66">
        <f>$G66*INDEX('Future Scaling Factors'!$I$2:$AL$169,MATCH($E66,'Future Scaling Factors'!$F$2:$F$169,0),MATCH(AE$1,'Future Scaling Factors'!$I$1:$AL$1,0))</f>
        <v>2.2269400923407659E-5</v>
      </c>
      <c r="AF66">
        <f>$G66*INDEX('Future Scaling Factors'!$I$2:$AL$169,MATCH($E66,'Future Scaling Factors'!$F$2:$F$169,0),MATCH(AF$1,'Future Scaling Factors'!$I$1:$AL$1,0))</f>
        <v>2.2588859750987903E-5</v>
      </c>
      <c r="AG66">
        <f>$G66*INDEX('Future Scaling Factors'!$I$2:$AL$169,MATCH($E66,'Future Scaling Factors'!$F$2:$F$169,0),MATCH(AG$1,'Future Scaling Factors'!$I$1:$AL$1,0))</f>
        <v>2.2587949979766359E-5</v>
      </c>
      <c r="AH66">
        <f>$G66*INDEX('Future Scaling Factors'!$I$2:$AL$169,MATCH($E66,'Future Scaling Factors'!$F$2:$F$169,0),MATCH(AH$1,'Future Scaling Factors'!$I$1:$AL$1,0))</f>
        <v>2.2790482662157153E-5</v>
      </c>
      <c r="AI66">
        <f>$G66*INDEX('Future Scaling Factors'!$I$2:$AL$169,MATCH($E66,'Future Scaling Factors'!$F$2:$F$169,0),MATCH(AI$1,'Future Scaling Factors'!$I$1:$AL$1,0))</f>
        <v>2.2852200367928298E-5</v>
      </c>
      <c r="AJ66">
        <f>$G66*INDEX('Future Scaling Factors'!$I$2:$AL$169,MATCH($E66,'Future Scaling Factors'!$F$2:$F$169,0),MATCH(AJ$1,'Future Scaling Factors'!$I$1:$AL$1,0))</f>
        <v>2.3064801744170058E-5</v>
      </c>
      <c r="AL66" t="str">
        <f t="shared" si="2"/>
        <v>Transportation Sector</v>
      </c>
    </row>
    <row r="67" spans="1:38">
      <c r="A67" t="str">
        <f>About!$B$2</f>
        <v>M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41914529283681E-5</v>
      </c>
      <c r="H67">
        <f>$G67*INDEX('Future Scaling Factors'!$I$2:$AL$169,MATCH($E67,'Future Scaling Factors'!$F$2:$F$169,0),MATCH(H$1,'Future Scaling Factors'!$I$1:$AL$1,0))</f>
        <v>2.874816770449591E-5</v>
      </c>
      <c r="I67">
        <f>$G67*INDEX('Future Scaling Factors'!$I$2:$AL$169,MATCH($E67,'Future Scaling Factors'!$F$2:$F$169,0),MATCH(I$1,'Future Scaling Factors'!$I$1:$AL$1,0))</f>
        <v>2.5106248674579297E-5</v>
      </c>
      <c r="J67">
        <f>$G67*INDEX('Future Scaling Factors'!$I$2:$AL$169,MATCH($E67,'Future Scaling Factors'!$F$2:$F$169,0),MATCH(J$1,'Future Scaling Factors'!$I$1:$AL$1,0))</f>
        <v>2.2803476796572068E-5</v>
      </c>
      <c r="K67">
        <f>$G67*INDEX('Future Scaling Factors'!$I$2:$AL$169,MATCH($E67,'Future Scaling Factors'!$F$2:$F$169,0),MATCH(K$1,'Future Scaling Factors'!$I$1:$AL$1,0))</f>
        <v>2.1400085760529539E-5</v>
      </c>
      <c r="L67">
        <f>$G67*INDEX('Future Scaling Factors'!$I$2:$AL$169,MATCH($E67,'Future Scaling Factors'!$F$2:$F$169,0),MATCH(L$1,'Future Scaling Factors'!$I$1:$AL$1,0))</f>
        <v>2.1248983896882709E-5</v>
      </c>
      <c r="M67">
        <f>$G67*INDEX('Future Scaling Factors'!$I$2:$AL$169,MATCH($E67,'Future Scaling Factors'!$F$2:$F$169,0),MATCH(M$1,'Future Scaling Factors'!$I$1:$AL$1,0))</f>
        <v>2.1145410786697564E-5</v>
      </c>
      <c r="N67">
        <f>$G67*INDEX('Future Scaling Factors'!$I$2:$AL$169,MATCH($E67,'Future Scaling Factors'!$F$2:$F$169,0),MATCH(N$1,'Future Scaling Factors'!$I$1:$AL$1,0))</f>
        <v>2.116031162521008E-5</v>
      </c>
      <c r="O67">
        <f>$G67*INDEX('Future Scaling Factors'!$I$2:$AL$169,MATCH($E67,'Future Scaling Factors'!$F$2:$F$169,0),MATCH(O$1,'Future Scaling Factors'!$I$1:$AL$1,0))</f>
        <v>2.120956244710729E-5</v>
      </c>
      <c r="P67">
        <f>$G67*INDEX('Future Scaling Factors'!$I$2:$AL$169,MATCH($E67,'Future Scaling Factors'!$F$2:$F$169,0),MATCH(P$1,'Future Scaling Factors'!$I$1:$AL$1,0))</f>
        <v>2.1297317511930623E-5</v>
      </c>
      <c r="Q67">
        <f>$G67*INDEX('Future Scaling Factors'!$I$2:$AL$169,MATCH($E67,'Future Scaling Factors'!$F$2:$F$169,0),MATCH(Q$1,'Future Scaling Factors'!$I$1:$AL$1,0))</f>
        <v>2.126778915248591E-5</v>
      </c>
      <c r="R67">
        <f>$G67*INDEX('Future Scaling Factors'!$I$2:$AL$169,MATCH($E67,'Future Scaling Factors'!$F$2:$F$169,0),MATCH(R$1,'Future Scaling Factors'!$I$1:$AL$1,0))</f>
        <v>2.1390554857912634E-5</v>
      </c>
      <c r="S67">
        <f>$G67*INDEX('Future Scaling Factors'!$I$2:$AL$169,MATCH($E67,'Future Scaling Factors'!$F$2:$F$169,0),MATCH(S$1,'Future Scaling Factors'!$I$1:$AL$1,0))</f>
        <v>2.1459168469741012E-5</v>
      </c>
      <c r="T67">
        <f>$G67*INDEX('Future Scaling Factors'!$I$2:$AL$169,MATCH($E67,'Future Scaling Factors'!$F$2:$F$169,0),MATCH(T$1,'Future Scaling Factors'!$I$1:$AL$1,0))</f>
        <v>2.1558302265239621E-5</v>
      </c>
      <c r="U67">
        <f>$G67*INDEX('Future Scaling Factors'!$I$2:$AL$169,MATCH($E67,'Future Scaling Factors'!$F$2:$F$169,0),MATCH(U$1,'Future Scaling Factors'!$I$1:$AL$1,0))</f>
        <v>2.1612122353433651E-5</v>
      </c>
      <c r="V67">
        <f>$G67*INDEX('Future Scaling Factors'!$I$2:$AL$169,MATCH($E67,'Future Scaling Factors'!$F$2:$F$169,0),MATCH(V$1,'Future Scaling Factors'!$I$1:$AL$1,0))</f>
        <v>2.1855133541445216E-5</v>
      </c>
      <c r="W67">
        <f>$G67*INDEX('Future Scaling Factors'!$I$2:$AL$169,MATCH($E67,'Future Scaling Factors'!$F$2:$F$169,0),MATCH(W$1,'Future Scaling Factors'!$I$1:$AL$1,0))</f>
        <v>2.1898412458052121E-5</v>
      </c>
      <c r="X67">
        <f>$G67*INDEX('Future Scaling Factors'!$I$2:$AL$169,MATCH($E67,'Future Scaling Factors'!$F$2:$F$169,0),MATCH(X$1,'Future Scaling Factors'!$I$1:$AL$1,0))</f>
        <v>2.1982127285392083E-5</v>
      </c>
      <c r="Y67">
        <f>$G67*INDEX('Future Scaling Factors'!$I$2:$AL$169,MATCH($E67,'Future Scaling Factors'!$F$2:$F$169,0),MATCH(Y$1,'Future Scaling Factors'!$I$1:$AL$1,0))</f>
        <v>2.2081459781094796E-5</v>
      </c>
      <c r="Z67">
        <f>$G67*INDEX('Future Scaling Factors'!$I$2:$AL$169,MATCH($E67,'Future Scaling Factors'!$F$2:$F$169,0),MATCH(Z$1,'Future Scaling Factors'!$I$1:$AL$1,0))</f>
        <v>2.2123273178896782E-5</v>
      </c>
      <c r="AA67">
        <f>$G67*INDEX('Future Scaling Factors'!$I$2:$AL$169,MATCH($E67,'Future Scaling Factors'!$F$2:$F$169,0),MATCH(AA$1,'Future Scaling Factors'!$I$1:$AL$1,0))</f>
        <v>2.213101829486925E-5</v>
      </c>
      <c r="AB67">
        <f>$G67*INDEX('Future Scaling Factors'!$I$2:$AL$169,MATCH($E67,'Future Scaling Factors'!$F$2:$F$169,0),MATCH(AB$1,'Future Scaling Factors'!$I$1:$AL$1,0))</f>
        <v>2.2199183364042803E-5</v>
      </c>
      <c r="AC67">
        <f>$G67*INDEX('Future Scaling Factors'!$I$2:$AL$169,MATCH($E67,'Future Scaling Factors'!$F$2:$F$169,0),MATCH(AC$1,'Future Scaling Factors'!$I$1:$AL$1,0))</f>
        <v>2.2110333352103208E-5</v>
      </c>
      <c r="AD67">
        <f>$G67*INDEX('Future Scaling Factors'!$I$2:$AL$169,MATCH($E67,'Future Scaling Factors'!$F$2:$F$169,0),MATCH(AD$1,'Future Scaling Factors'!$I$1:$AL$1,0))</f>
        <v>2.2261720270895162E-5</v>
      </c>
      <c r="AE67">
        <f>$G67*INDEX('Future Scaling Factors'!$I$2:$AL$169,MATCH($E67,'Future Scaling Factors'!$F$2:$F$169,0),MATCH(AE$1,'Future Scaling Factors'!$I$1:$AL$1,0))</f>
        <v>2.226670622074234E-5</v>
      </c>
      <c r="AF67">
        <f>$G67*INDEX('Future Scaling Factors'!$I$2:$AL$169,MATCH($E67,'Future Scaling Factors'!$F$2:$F$169,0),MATCH(AF$1,'Future Scaling Factors'!$I$1:$AL$1,0))</f>
        <v>2.2586129793993834E-5</v>
      </c>
      <c r="AG67">
        <f>$G67*INDEX('Future Scaling Factors'!$I$2:$AL$169,MATCH($E67,'Future Scaling Factors'!$F$2:$F$169,0),MATCH(AG$1,'Future Scaling Factors'!$I$1:$AL$1,0))</f>
        <v>2.2585218455926927E-5</v>
      </c>
      <c r="AH67">
        <f>$G67*INDEX('Future Scaling Factors'!$I$2:$AL$169,MATCH($E67,'Future Scaling Factors'!$F$2:$F$169,0),MATCH(AH$1,'Future Scaling Factors'!$I$1:$AL$1,0))</f>
        <v>2.2787730014996526E-5</v>
      </c>
      <c r="AI67">
        <f>$G67*INDEX('Future Scaling Factors'!$I$2:$AL$169,MATCH($E67,'Future Scaling Factors'!$F$2:$F$169,0),MATCH(AI$1,'Future Scaling Factors'!$I$1:$AL$1,0))</f>
        <v>2.2849438585133066E-5</v>
      </c>
      <c r="AJ67">
        <f>$G67*INDEX('Future Scaling Factors'!$I$2:$AL$169,MATCH($E67,'Future Scaling Factors'!$F$2:$F$169,0),MATCH(AJ$1,'Future Scaling Factors'!$I$1:$AL$1,0))</f>
        <v>2.3062015106017935E-5</v>
      </c>
      <c r="AL67" t="str">
        <f t="shared" ref="AL67:AL130" si="5">_xlfn.CONCAT(D67, " Sector")</f>
        <v>Electricity Sector</v>
      </c>
    </row>
    <row r="68" spans="1:38">
      <c r="A68" t="str">
        <f>About!$B$2</f>
        <v>M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41914529283681E-5</v>
      </c>
      <c r="H68">
        <f>$G68*INDEX('Future Scaling Factors'!$I$2:$AL$169,MATCH($E68,'Future Scaling Factors'!$F$2:$F$169,0),MATCH(H$1,'Future Scaling Factors'!$I$1:$AL$1,0))</f>
        <v>2.874816770449591E-5</v>
      </c>
      <c r="I68">
        <f>$G68*INDEX('Future Scaling Factors'!$I$2:$AL$169,MATCH($E68,'Future Scaling Factors'!$F$2:$F$169,0),MATCH(I$1,'Future Scaling Factors'!$I$1:$AL$1,0))</f>
        <v>2.5106248674579297E-5</v>
      </c>
      <c r="J68">
        <f>$G68*INDEX('Future Scaling Factors'!$I$2:$AL$169,MATCH($E68,'Future Scaling Factors'!$F$2:$F$169,0),MATCH(J$1,'Future Scaling Factors'!$I$1:$AL$1,0))</f>
        <v>2.2803476796572068E-5</v>
      </c>
      <c r="K68">
        <f>$G68*INDEX('Future Scaling Factors'!$I$2:$AL$169,MATCH($E68,'Future Scaling Factors'!$F$2:$F$169,0),MATCH(K$1,'Future Scaling Factors'!$I$1:$AL$1,0))</f>
        <v>2.1400085760529539E-5</v>
      </c>
      <c r="L68">
        <f>$G68*INDEX('Future Scaling Factors'!$I$2:$AL$169,MATCH($E68,'Future Scaling Factors'!$F$2:$F$169,0),MATCH(L$1,'Future Scaling Factors'!$I$1:$AL$1,0))</f>
        <v>2.1248983896882709E-5</v>
      </c>
      <c r="M68">
        <f>$G68*INDEX('Future Scaling Factors'!$I$2:$AL$169,MATCH($E68,'Future Scaling Factors'!$F$2:$F$169,0),MATCH(M$1,'Future Scaling Factors'!$I$1:$AL$1,0))</f>
        <v>2.1145410786697564E-5</v>
      </c>
      <c r="N68">
        <f>$G68*INDEX('Future Scaling Factors'!$I$2:$AL$169,MATCH($E68,'Future Scaling Factors'!$F$2:$F$169,0),MATCH(N$1,'Future Scaling Factors'!$I$1:$AL$1,0))</f>
        <v>2.116031162521008E-5</v>
      </c>
      <c r="O68">
        <f>$G68*INDEX('Future Scaling Factors'!$I$2:$AL$169,MATCH($E68,'Future Scaling Factors'!$F$2:$F$169,0),MATCH(O$1,'Future Scaling Factors'!$I$1:$AL$1,0))</f>
        <v>2.120956244710729E-5</v>
      </c>
      <c r="P68">
        <f>$G68*INDEX('Future Scaling Factors'!$I$2:$AL$169,MATCH($E68,'Future Scaling Factors'!$F$2:$F$169,0),MATCH(P$1,'Future Scaling Factors'!$I$1:$AL$1,0))</f>
        <v>2.1297317511930623E-5</v>
      </c>
      <c r="Q68">
        <f>$G68*INDEX('Future Scaling Factors'!$I$2:$AL$169,MATCH($E68,'Future Scaling Factors'!$F$2:$F$169,0),MATCH(Q$1,'Future Scaling Factors'!$I$1:$AL$1,0))</f>
        <v>2.126778915248591E-5</v>
      </c>
      <c r="R68">
        <f>$G68*INDEX('Future Scaling Factors'!$I$2:$AL$169,MATCH($E68,'Future Scaling Factors'!$F$2:$F$169,0),MATCH(R$1,'Future Scaling Factors'!$I$1:$AL$1,0))</f>
        <v>2.1390554857912634E-5</v>
      </c>
      <c r="S68">
        <f>$G68*INDEX('Future Scaling Factors'!$I$2:$AL$169,MATCH($E68,'Future Scaling Factors'!$F$2:$F$169,0),MATCH(S$1,'Future Scaling Factors'!$I$1:$AL$1,0))</f>
        <v>2.1459168469741012E-5</v>
      </c>
      <c r="T68">
        <f>$G68*INDEX('Future Scaling Factors'!$I$2:$AL$169,MATCH($E68,'Future Scaling Factors'!$F$2:$F$169,0),MATCH(T$1,'Future Scaling Factors'!$I$1:$AL$1,0))</f>
        <v>2.1558302265239621E-5</v>
      </c>
      <c r="U68">
        <f>$G68*INDEX('Future Scaling Factors'!$I$2:$AL$169,MATCH($E68,'Future Scaling Factors'!$F$2:$F$169,0),MATCH(U$1,'Future Scaling Factors'!$I$1:$AL$1,0))</f>
        <v>2.1612122353433651E-5</v>
      </c>
      <c r="V68">
        <f>$G68*INDEX('Future Scaling Factors'!$I$2:$AL$169,MATCH($E68,'Future Scaling Factors'!$F$2:$F$169,0),MATCH(V$1,'Future Scaling Factors'!$I$1:$AL$1,0))</f>
        <v>2.1855133541445216E-5</v>
      </c>
      <c r="W68">
        <f>$G68*INDEX('Future Scaling Factors'!$I$2:$AL$169,MATCH($E68,'Future Scaling Factors'!$F$2:$F$169,0),MATCH(W$1,'Future Scaling Factors'!$I$1:$AL$1,0))</f>
        <v>2.1898412458052121E-5</v>
      </c>
      <c r="X68">
        <f>$G68*INDEX('Future Scaling Factors'!$I$2:$AL$169,MATCH($E68,'Future Scaling Factors'!$F$2:$F$169,0),MATCH(X$1,'Future Scaling Factors'!$I$1:$AL$1,0))</f>
        <v>2.1982127285392083E-5</v>
      </c>
      <c r="Y68">
        <f>$G68*INDEX('Future Scaling Factors'!$I$2:$AL$169,MATCH($E68,'Future Scaling Factors'!$F$2:$F$169,0),MATCH(Y$1,'Future Scaling Factors'!$I$1:$AL$1,0))</f>
        <v>2.2081459781094796E-5</v>
      </c>
      <c r="Z68">
        <f>$G68*INDEX('Future Scaling Factors'!$I$2:$AL$169,MATCH($E68,'Future Scaling Factors'!$F$2:$F$169,0),MATCH(Z$1,'Future Scaling Factors'!$I$1:$AL$1,0))</f>
        <v>2.2123273178896782E-5</v>
      </c>
      <c r="AA68">
        <f>$G68*INDEX('Future Scaling Factors'!$I$2:$AL$169,MATCH($E68,'Future Scaling Factors'!$F$2:$F$169,0),MATCH(AA$1,'Future Scaling Factors'!$I$1:$AL$1,0))</f>
        <v>2.213101829486925E-5</v>
      </c>
      <c r="AB68">
        <f>$G68*INDEX('Future Scaling Factors'!$I$2:$AL$169,MATCH($E68,'Future Scaling Factors'!$F$2:$F$169,0),MATCH(AB$1,'Future Scaling Factors'!$I$1:$AL$1,0))</f>
        <v>2.2199183364042803E-5</v>
      </c>
      <c r="AC68">
        <f>$G68*INDEX('Future Scaling Factors'!$I$2:$AL$169,MATCH($E68,'Future Scaling Factors'!$F$2:$F$169,0),MATCH(AC$1,'Future Scaling Factors'!$I$1:$AL$1,0))</f>
        <v>2.2110333352103208E-5</v>
      </c>
      <c r="AD68">
        <f>$G68*INDEX('Future Scaling Factors'!$I$2:$AL$169,MATCH($E68,'Future Scaling Factors'!$F$2:$F$169,0),MATCH(AD$1,'Future Scaling Factors'!$I$1:$AL$1,0))</f>
        <v>2.2261720270895162E-5</v>
      </c>
      <c r="AE68">
        <f>$G68*INDEX('Future Scaling Factors'!$I$2:$AL$169,MATCH($E68,'Future Scaling Factors'!$F$2:$F$169,0),MATCH(AE$1,'Future Scaling Factors'!$I$1:$AL$1,0))</f>
        <v>2.226670622074234E-5</v>
      </c>
      <c r="AF68">
        <f>$G68*INDEX('Future Scaling Factors'!$I$2:$AL$169,MATCH($E68,'Future Scaling Factors'!$F$2:$F$169,0),MATCH(AF$1,'Future Scaling Factors'!$I$1:$AL$1,0))</f>
        <v>2.2586129793993834E-5</v>
      </c>
      <c r="AG68">
        <f>$G68*INDEX('Future Scaling Factors'!$I$2:$AL$169,MATCH($E68,'Future Scaling Factors'!$F$2:$F$169,0),MATCH(AG$1,'Future Scaling Factors'!$I$1:$AL$1,0))</f>
        <v>2.2585218455926927E-5</v>
      </c>
      <c r="AH68">
        <f>$G68*INDEX('Future Scaling Factors'!$I$2:$AL$169,MATCH($E68,'Future Scaling Factors'!$F$2:$F$169,0),MATCH(AH$1,'Future Scaling Factors'!$I$1:$AL$1,0))</f>
        <v>2.2787730014996526E-5</v>
      </c>
      <c r="AI68">
        <f>$G68*INDEX('Future Scaling Factors'!$I$2:$AL$169,MATCH($E68,'Future Scaling Factors'!$F$2:$F$169,0),MATCH(AI$1,'Future Scaling Factors'!$I$1:$AL$1,0))</f>
        <v>2.2849438585133066E-5</v>
      </c>
      <c r="AJ68">
        <f>$G68*INDEX('Future Scaling Factors'!$I$2:$AL$169,MATCH($E68,'Future Scaling Factors'!$F$2:$F$169,0),MATCH(AJ$1,'Future Scaling Factors'!$I$1:$AL$1,0))</f>
        <v>2.3062015106017935E-5</v>
      </c>
      <c r="AL68" t="str">
        <f t="shared" si="5"/>
        <v>Residential Buildings Sector</v>
      </c>
    </row>
    <row r="69" spans="1:38">
      <c r="A69" t="str">
        <f>About!$B$2</f>
        <v>M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41914529283681E-5</v>
      </c>
      <c r="H69">
        <f>$G69*INDEX('Future Scaling Factors'!$I$2:$AL$169,MATCH($E69,'Future Scaling Factors'!$F$2:$F$169,0),MATCH(H$1,'Future Scaling Factors'!$I$1:$AL$1,0))</f>
        <v>2.874816770449591E-5</v>
      </c>
      <c r="I69">
        <f>$G69*INDEX('Future Scaling Factors'!$I$2:$AL$169,MATCH($E69,'Future Scaling Factors'!$F$2:$F$169,0),MATCH(I$1,'Future Scaling Factors'!$I$1:$AL$1,0))</f>
        <v>2.5106248674579297E-5</v>
      </c>
      <c r="J69">
        <f>$G69*INDEX('Future Scaling Factors'!$I$2:$AL$169,MATCH($E69,'Future Scaling Factors'!$F$2:$F$169,0),MATCH(J$1,'Future Scaling Factors'!$I$1:$AL$1,0))</f>
        <v>2.2803476796572068E-5</v>
      </c>
      <c r="K69">
        <f>$G69*INDEX('Future Scaling Factors'!$I$2:$AL$169,MATCH($E69,'Future Scaling Factors'!$F$2:$F$169,0),MATCH(K$1,'Future Scaling Factors'!$I$1:$AL$1,0))</f>
        <v>2.1400085760529539E-5</v>
      </c>
      <c r="L69">
        <f>$G69*INDEX('Future Scaling Factors'!$I$2:$AL$169,MATCH($E69,'Future Scaling Factors'!$F$2:$F$169,0),MATCH(L$1,'Future Scaling Factors'!$I$1:$AL$1,0))</f>
        <v>2.1248983896882709E-5</v>
      </c>
      <c r="M69">
        <f>$G69*INDEX('Future Scaling Factors'!$I$2:$AL$169,MATCH($E69,'Future Scaling Factors'!$F$2:$F$169,0),MATCH(M$1,'Future Scaling Factors'!$I$1:$AL$1,0))</f>
        <v>2.1145410786697564E-5</v>
      </c>
      <c r="N69">
        <f>$G69*INDEX('Future Scaling Factors'!$I$2:$AL$169,MATCH($E69,'Future Scaling Factors'!$F$2:$F$169,0),MATCH(N$1,'Future Scaling Factors'!$I$1:$AL$1,0))</f>
        <v>2.116031162521008E-5</v>
      </c>
      <c r="O69">
        <f>$G69*INDEX('Future Scaling Factors'!$I$2:$AL$169,MATCH($E69,'Future Scaling Factors'!$F$2:$F$169,0),MATCH(O$1,'Future Scaling Factors'!$I$1:$AL$1,0))</f>
        <v>2.120956244710729E-5</v>
      </c>
      <c r="P69">
        <f>$G69*INDEX('Future Scaling Factors'!$I$2:$AL$169,MATCH($E69,'Future Scaling Factors'!$F$2:$F$169,0),MATCH(P$1,'Future Scaling Factors'!$I$1:$AL$1,0))</f>
        <v>2.1297317511930623E-5</v>
      </c>
      <c r="Q69">
        <f>$G69*INDEX('Future Scaling Factors'!$I$2:$AL$169,MATCH($E69,'Future Scaling Factors'!$F$2:$F$169,0),MATCH(Q$1,'Future Scaling Factors'!$I$1:$AL$1,0))</f>
        <v>2.126778915248591E-5</v>
      </c>
      <c r="R69">
        <f>$G69*INDEX('Future Scaling Factors'!$I$2:$AL$169,MATCH($E69,'Future Scaling Factors'!$F$2:$F$169,0),MATCH(R$1,'Future Scaling Factors'!$I$1:$AL$1,0))</f>
        <v>2.1390554857912634E-5</v>
      </c>
      <c r="S69">
        <f>$G69*INDEX('Future Scaling Factors'!$I$2:$AL$169,MATCH($E69,'Future Scaling Factors'!$F$2:$F$169,0),MATCH(S$1,'Future Scaling Factors'!$I$1:$AL$1,0))</f>
        <v>2.1459168469741012E-5</v>
      </c>
      <c r="T69">
        <f>$G69*INDEX('Future Scaling Factors'!$I$2:$AL$169,MATCH($E69,'Future Scaling Factors'!$F$2:$F$169,0),MATCH(T$1,'Future Scaling Factors'!$I$1:$AL$1,0))</f>
        <v>2.1558302265239621E-5</v>
      </c>
      <c r="U69">
        <f>$G69*INDEX('Future Scaling Factors'!$I$2:$AL$169,MATCH($E69,'Future Scaling Factors'!$F$2:$F$169,0),MATCH(U$1,'Future Scaling Factors'!$I$1:$AL$1,0))</f>
        <v>2.1612122353433651E-5</v>
      </c>
      <c r="V69">
        <f>$G69*INDEX('Future Scaling Factors'!$I$2:$AL$169,MATCH($E69,'Future Scaling Factors'!$F$2:$F$169,0),MATCH(V$1,'Future Scaling Factors'!$I$1:$AL$1,0))</f>
        <v>2.1855133541445216E-5</v>
      </c>
      <c r="W69">
        <f>$G69*INDEX('Future Scaling Factors'!$I$2:$AL$169,MATCH($E69,'Future Scaling Factors'!$F$2:$F$169,0),MATCH(W$1,'Future Scaling Factors'!$I$1:$AL$1,0))</f>
        <v>2.1898412458052121E-5</v>
      </c>
      <c r="X69">
        <f>$G69*INDEX('Future Scaling Factors'!$I$2:$AL$169,MATCH($E69,'Future Scaling Factors'!$F$2:$F$169,0),MATCH(X$1,'Future Scaling Factors'!$I$1:$AL$1,0))</f>
        <v>2.1982127285392083E-5</v>
      </c>
      <c r="Y69">
        <f>$G69*INDEX('Future Scaling Factors'!$I$2:$AL$169,MATCH($E69,'Future Scaling Factors'!$F$2:$F$169,0),MATCH(Y$1,'Future Scaling Factors'!$I$1:$AL$1,0))</f>
        <v>2.2081459781094796E-5</v>
      </c>
      <c r="Z69">
        <f>$G69*INDEX('Future Scaling Factors'!$I$2:$AL$169,MATCH($E69,'Future Scaling Factors'!$F$2:$F$169,0),MATCH(Z$1,'Future Scaling Factors'!$I$1:$AL$1,0))</f>
        <v>2.2123273178896782E-5</v>
      </c>
      <c r="AA69">
        <f>$G69*INDEX('Future Scaling Factors'!$I$2:$AL$169,MATCH($E69,'Future Scaling Factors'!$F$2:$F$169,0),MATCH(AA$1,'Future Scaling Factors'!$I$1:$AL$1,0))</f>
        <v>2.213101829486925E-5</v>
      </c>
      <c r="AB69">
        <f>$G69*INDEX('Future Scaling Factors'!$I$2:$AL$169,MATCH($E69,'Future Scaling Factors'!$F$2:$F$169,0),MATCH(AB$1,'Future Scaling Factors'!$I$1:$AL$1,0))</f>
        <v>2.2199183364042803E-5</v>
      </c>
      <c r="AC69">
        <f>$G69*INDEX('Future Scaling Factors'!$I$2:$AL$169,MATCH($E69,'Future Scaling Factors'!$F$2:$F$169,0),MATCH(AC$1,'Future Scaling Factors'!$I$1:$AL$1,0))</f>
        <v>2.2110333352103208E-5</v>
      </c>
      <c r="AD69">
        <f>$G69*INDEX('Future Scaling Factors'!$I$2:$AL$169,MATCH($E69,'Future Scaling Factors'!$F$2:$F$169,0),MATCH(AD$1,'Future Scaling Factors'!$I$1:$AL$1,0))</f>
        <v>2.2261720270895162E-5</v>
      </c>
      <c r="AE69">
        <f>$G69*INDEX('Future Scaling Factors'!$I$2:$AL$169,MATCH($E69,'Future Scaling Factors'!$F$2:$F$169,0),MATCH(AE$1,'Future Scaling Factors'!$I$1:$AL$1,0))</f>
        <v>2.226670622074234E-5</v>
      </c>
      <c r="AF69">
        <f>$G69*INDEX('Future Scaling Factors'!$I$2:$AL$169,MATCH($E69,'Future Scaling Factors'!$F$2:$F$169,0),MATCH(AF$1,'Future Scaling Factors'!$I$1:$AL$1,0))</f>
        <v>2.2586129793993834E-5</v>
      </c>
      <c r="AG69">
        <f>$G69*INDEX('Future Scaling Factors'!$I$2:$AL$169,MATCH($E69,'Future Scaling Factors'!$F$2:$F$169,0),MATCH(AG$1,'Future Scaling Factors'!$I$1:$AL$1,0))</f>
        <v>2.2585218455926927E-5</v>
      </c>
      <c r="AH69">
        <f>$G69*INDEX('Future Scaling Factors'!$I$2:$AL$169,MATCH($E69,'Future Scaling Factors'!$F$2:$F$169,0),MATCH(AH$1,'Future Scaling Factors'!$I$1:$AL$1,0))</f>
        <v>2.2787730014996526E-5</v>
      </c>
      <c r="AI69">
        <f>$G69*INDEX('Future Scaling Factors'!$I$2:$AL$169,MATCH($E69,'Future Scaling Factors'!$F$2:$F$169,0),MATCH(AI$1,'Future Scaling Factors'!$I$1:$AL$1,0))</f>
        <v>2.2849438585133066E-5</v>
      </c>
      <c r="AJ69">
        <f>$G69*INDEX('Future Scaling Factors'!$I$2:$AL$169,MATCH($E69,'Future Scaling Factors'!$F$2:$F$169,0),MATCH(AJ$1,'Future Scaling Factors'!$I$1:$AL$1,0))</f>
        <v>2.3062015106017935E-5</v>
      </c>
      <c r="AL69" t="str">
        <f t="shared" si="5"/>
        <v>Commercial Buildings Sector</v>
      </c>
    </row>
    <row r="70" spans="1:38">
      <c r="A70" t="str">
        <f>About!$B$2</f>
        <v>M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41914529283681E-5</v>
      </c>
      <c r="H70">
        <f>$G70*INDEX('Future Scaling Factors'!$I$2:$AL$169,MATCH($E70,'Future Scaling Factors'!$F$2:$F$169,0),MATCH(H$1,'Future Scaling Factors'!$I$1:$AL$1,0))</f>
        <v>2.874816770449591E-5</v>
      </c>
      <c r="I70">
        <f>$G70*INDEX('Future Scaling Factors'!$I$2:$AL$169,MATCH($E70,'Future Scaling Factors'!$F$2:$F$169,0),MATCH(I$1,'Future Scaling Factors'!$I$1:$AL$1,0))</f>
        <v>2.5106248674579297E-5</v>
      </c>
      <c r="J70">
        <f>$G70*INDEX('Future Scaling Factors'!$I$2:$AL$169,MATCH($E70,'Future Scaling Factors'!$F$2:$F$169,0),MATCH(J$1,'Future Scaling Factors'!$I$1:$AL$1,0))</f>
        <v>2.2803476796572068E-5</v>
      </c>
      <c r="K70">
        <f>$G70*INDEX('Future Scaling Factors'!$I$2:$AL$169,MATCH($E70,'Future Scaling Factors'!$F$2:$F$169,0),MATCH(K$1,'Future Scaling Factors'!$I$1:$AL$1,0))</f>
        <v>2.1400085760529539E-5</v>
      </c>
      <c r="L70">
        <f>$G70*INDEX('Future Scaling Factors'!$I$2:$AL$169,MATCH($E70,'Future Scaling Factors'!$F$2:$F$169,0),MATCH(L$1,'Future Scaling Factors'!$I$1:$AL$1,0))</f>
        <v>2.1248983896882709E-5</v>
      </c>
      <c r="M70">
        <f>$G70*INDEX('Future Scaling Factors'!$I$2:$AL$169,MATCH($E70,'Future Scaling Factors'!$F$2:$F$169,0),MATCH(M$1,'Future Scaling Factors'!$I$1:$AL$1,0))</f>
        <v>2.1145410786697564E-5</v>
      </c>
      <c r="N70">
        <f>$G70*INDEX('Future Scaling Factors'!$I$2:$AL$169,MATCH($E70,'Future Scaling Factors'!$F$2:$F$169,0),MATCH(N$1,'Future Scaling Factors'!$I$1:$AL$1,0))</f>
        <v>2.116031162521008E-5</v>
      </c>
      <c r="O70">
        <f>$G70*INDEX('Future Scaling Factors'!$I$2:$AL$169,MATCH($E70,'Future Scaling Factors'!$F$2:$F$169,0),MATCH(O$1,'Future Scaling Factors'!$I$1:$AL$1,0))</f>
        <v>2.120956244710729E-5</v>
      </c>
      <c r="P70">
        <f>$G70*INDEX('Future Scaling Factors'!$I$2:$AL$169,MATCH($E70,'Future Scaling Factors'!$F$2:$F$169,0),MATCH(P$1,'Future Scaling Factors'!$I$1:$AL$1,0))</f>
        <v>2.1297317511930623E-5</v>
      </c>
      <c r="Q70">
        <f>$G70*INDEX('Future Scaling Factors'!$I$2:$AL$169,MATCH($E70,'Future Scaling Factors'!$F$2:$F$169,0),MATCH(Q$1,'Future Scaling Factors'!$I$1:$AL$1,0))</f>
        <v>2.126778915248591E-5</v>
      </c>
      <c r="R70">
        <f>$G70*INDEX('Future Scaling Factors'!$I$2:$AL$169,MATCH($E70,'Future Scaling Factors'!$F$2:$F$169,0),MATCH(R$1,'Future Scaling Factors'!$I$1:$AL$1,0))</f>
        <v>2.1390554857912634E-5</v>
      </c>
      <c r="S70">
        <f>$G70*INDEX('Future Scaling Factors'!$I$2:$AL$169,MATCH($E70,'Future Scaling Factors'!$F$2:$F$169,0),MATCH(S$1,'Future Scaling Factors'!$I$1:$AL$1,0))</f>
        <v>2.1459168469741012E-5</v>
      </c>
      <c r="T70">
        <f>$G70*INDEX('Future Scaling Factors'!$I$2:$AL$169,MATCH($E70,'Future Scaling Factors'!$F$2:$F$169,0),MATCH(T$1,'Future Scaling Factors'!$I$1:$AL$1,0))</f>
        <v>2.1558302265239621E-5</v>
      </c>
      <c r="U70">
        <f>$G70*INDEX('Future Scaling Factors'!$I$2:$AL$169,MATCH($E70,'Future Scaling Factors'!$F$2:$F$169,0),MATCH(U$1,'Future Scaling Factors'!$I$1:$AL$1,0))</f>
        <v>2.1612122353433651E-5</v>
      </c>
      <c r="V70">
        <f>$G70*INDEX('Future Scaling Factors'!$I$2:$AL$169,MATCH($E70,'Future Scaling Factors'!$F$2:$F$169,0),MATCH(V$1,'Future Scaling Factors'!$I$1:$AL$1,0))</f>
        <v>2.1855133541445216E-5</v>
      </c>
      <c r="W70">
        <f>$G70*INDEX('Future Scaling Factors'!$I$2:$AL$169,MATCH($E70,'Future Scaling Factors'!$F$2:$F$169,0),MATCH(W$1,'Future Scaling Factors'!$I$1:$AL$1,0))</f>
        <v>2.1898412458052121E-5</v>
      </c>
      <c r="X70">
        <f>$G70*INDEX('Future Scaling Factors'!$I$2:$AL$169,MATCH($E70,'Future Scaling Factors'!$F$2:$F$169,0),MATCH(X$1,'Future Scaling Factors'!$I$1:$AL$1,0))</f>
        <v>2.1982127285392083E-5</v>
      </c>
      <c r="Y70">
        <f>$G70*INDEX('Future Scaling Factors'!$I$2:$AL$169,MATCH($E70,'Future Scaling Factors'!$F$2:$F$169,0),MATCH(Y$1,'Future Scaling Factors'!$I$1:$AL$1,0))</f>
        <v>2.2081459781094796E-5</v>
      </c>
      <c r="Z70">
        <f>$G70*INDEX('Future Scaling Factors'!$I$2:$AL$169,MATCH($E70,'Future Scaling Factors'!$F$2:$F$169,0),MATCH(Z$1,'Future Scaling Factors'!$I$1:$AL$1,0))</f>
        <v>2.2123273178896782E-5</v>
      </c>
      <c r="AA70">
        <f>$G70*INDEX('Future Scaling Factors'!$I$2:$AL$169,MATCH($E70,'Future Scaling Factors'!$F$2:$F$169,0),MATCH(AA$1,'Future Scaling Factors'!$I$1:$AL$1,0))</f>
        <v>2.213101829486925E-5</v>
      </c>
      <c r="AB70">
        <f>$G70*INDEX('Future Scaling Factors'!$I$2:$AL$169,MATCH($E70,'Future Scaling Factors'!$F$2:$F$169,0),MATCH(AB$1,'Future Scaling Factors'!$I$1:$AL$1,0))</f>
        <v>2.2199183364042803E-5</v>
      </c>
      <c r="AC70">
        <f>$G70*INDEX('Future Scaling Factors'!$I$2:$AL$169,MATCH($E70,'Future Scaling Factors'!$F$2:$F$169,0),MATCH(AC$1,'Future Scaling Factors'!$I$1:$AL$1,0))</f>
        <v>2.2110333352103208E-5</v>
      </c>
      <c r="AD70">
        <f>$G70*INDEX('Future Scaling Factors'!$I$2:$AL$169,MATCH($E70,'Future Scaling Factors'!$F$2:$F$169,0),MATCH(AD$1,'Future Scaling Factors'!$I$1:$AL$1,0))</f>
        <v>2.2261720270895162E-5</v>
      </c>
      <c r="AE70">
        <f>$G70*INDEX('Future Scaling Factors'!$I$2:$AL$169,MATCH($E70,'Future Scaling Factors'!$F$2:$F$169,0),MATCH(AE$1,'Future Scaling Factors'!$I$1:$AL$1,0))</f>
        <v>2.226670622074234E-5</v>
      </c>
      <c r="AF70">
        <f>$G70*INDEX('Future Scaling Factors'!$I$2:$AL$169,MATCH($E70,'Future Scaling Factors'!$F$2:$F$169,0),MATCH(AF$1,'Future Scaling Factors'!$I$1:$AL$1,0))</f>
        <v>2.2586129793993834E-5</v>
      </c>
      <c r="AG70">
        <f>$G70*INDEX('Future Scaling Factors'!$I$2:$AL$169,MATCH($E70,'Future Scaling Factors'!$F$2:$F$169,0),MATCH(AG$1,'Future Scaling Factors'!$I$1:$AL$1,0))</f>
        <v>2.2585218455926927E-5</v>
      </c>
      <c r="AH70">
        <f>$G70*INDEX('Future Scaling Factors'!$I$2:$AL$169,MATCH($E70,'Future Scaling Factors'!$F$2:$F$169,0),MATCH(AH$1,'Future Scaling Factors'!$I$1:$AL$1,0))</f>
        <v>2.2787730014996526E-5</v>
      </c>
      <c r="AI70">
        <f>$G70*INDEX('Future Scaling Factors'!$I$2:$AL$169,MATCH($E70,'Future Scaling Factors'!$F$2:$F$169,0),MATCH(AI$1,'Future Scaling Factors'!$I$1:$AL$1,0))</f>
        <v>2.2849438585133066E-5</v>
      </c>
      <c r="AJ70">
        <f>$G70*INDEX('Future Scaling Factors'!$I$2:$AL$169,MATCH($E70,'Future Scaling Factors'!$F$2:$F$169,0),MATCH(AJ$1,'Future Scaling Factors'!$I$1:$AL$1,0))</f>
        <v>2.3062015106017935E-5</v>
      </c>
      <c r="AL70" t="str">
        <f t="shared" si="5"/>
        <v>Industry Sector</v>
      </c>
    </row>
    <row r="71" spans="1:38">
      <c r="A71" t="str">
        <f>About!$B$2</f>
        <v>M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241914529283681E-5</v>
      </c>
      <c r="H71">
        <f>$G71*INDEX('Future Scaling Factors'!$I$2:$AL$169,MATCH($E71,'Future Scaling Factors'!$F$2:$F$169,0),MATCH(H$1,'Future Scaling Factors'!$I$1:$AL$1,0))</f>
        <v>2.874816770449591E-5</v>
      </c>
      <c r="I71">
        <f>$G71*INDEX('Future Scaling Factors'!$I$2:$AL$169,MATCH($E71,'Future Scaling Factors'!$F$2:$F$169,0),MATCH(I$1,'Future Scaling Factors'!$I$1:$AL$1,0))</f>
        <v>2.5106248674579297E-5</v>
      </c>
      <c r="J71">
        <f>$G71*INDEX('Future Scaling Factors'!$I$2:$AL$169,MATCH($E71,'Future Scaling Factors'!$F$2:$F$169,0),MATCH(J$1,'Future Scaling Factors'!$I$1:$AL$1,0))</f>
        <v>2.2803476796572068E-5</v>
      </c>
      <c r="K71">
        <f>$G71*INDEX('Future Scaling Factors'!$I$2:$AL$169,MATCH($E71,'Future Scaling Factors'!$F$2:$F$169,0),MATCH(K$1,'Future Scaling Factors'!$I$1:$AL$1,0))</f>
        <v>2.1400085760529539E-5</v>
      </c>
      <c r="L71">
        <f>$G71*INDEX('Future Scaling Factors'!$I$2:$AL$169,MATCH($E71,'Future Scaling Factors'!$F$2:$F$169,0),MATCH(L$1,'Future Scaling Factors'!$I$1:$AL$1,0))</f>
        <v>2.1248983896882709E-5</v>
      </c>
      <c r="M71">
        <f>$G71*INDEX('Future Scaling Factors'!$I$2:$AL$169,MATCH($E71,'Future Scaling Factors'!$F$2:$F$169,0),MATCH(M$1,'Future Scaling Factors'!$I$1:$AL$1,0))</f>
        <v>2.1145410786697564E-5</v>
      </c>
      <c r="N71">
        <f>$G71*INDEX('Future Scaling Factors'!$I$2:$AL$169,MATCH($E71,'Future Scaling Factors'!$F$2:$F$169,0),MATCH(N$1,'Future Scaling Factors'!$I$1:$AL$1,0))</f>
        <v>2.116031162521008E-5</v>
      </c>
      <c r="O71">
        <f>$G71*INDEX('Future Scaling Factors'!$I$2:$AL$169,MATCH($E71,'Future Scaling Factors'!$F$2:$F$169,0),MATCH(O$1,'Future Scaling Factors'!$I$1:$AL$1,0))</f>
        <v>2.120956244710729E-5</v>
      </c>
      <c r="P71">
        <f>$G71*INDEX('Future Scaling Factors'!$I$2:$AL$169,MATCH($E71,'Future Scaling Factors'!$F$2:$F$169,0),MATCH(P$1,'Future Scaling Factors'!$I$1:$AL$1,0))</f>
        <v>2.1297317511930623E-5</v>
      </c>
      <c r="Q71">
        <f>$G71*INDEX('Future Scaling Factors'!$I$2:$AL$169,MATCH($E71,'Future Scaling Factors'!$F$2:$F$169,0),MATCH(Q$1,'Future Scaling Factors'!$I$1:$AL$1,0))</f>
        <v>2.126778915248591E-5</v>
      </c>
      <c r="R71">
        <f>$G71*INDEX('Future Scaling Factors'!$I$2:$AL$169,MATCH($E71,'Future Scaling Factors'!$F$2:$F$169,0),MATCH(R$1,'Future Scaling Factors'!$I$1:$AL$1,0))</f>
        <v>2.1390554857912634E-5</v>
      </c>
      <c r="S71">
        <f>$G71*INDEX('Future Scaling Factors'!$I$2:$AL$169,MATCH($E71,'Future Scaling Factors'!$F$2:$F$169,0),MATCH(S$1,'Future Scaling Factors'!$I$1:$AL$1,0))</f>
        <v>2.1459168469741012E-5</v>
      </c>
      <c r="T71">
        <f>$G71*INDEX('Future Scaling Factors'!$I$2:$AL$169,MATCH($E71,'Future Scaling Factors'!$F$2:$F$169,0),MATCH(T$1,'Future Scaling Factors'!$I$1:$AL$1,0))</f>
        <v>2.1558302265239621E-5</v>
      </c>
      <c r="U71">
        <f>$G71*INDEX('Future Scaling Factors'!$I$2:$AL$169,MATCH($E71,'Future Scaling Factors'!$F$2:$F$169,0),MATCH(U$1,'Future Scaling Factors'!$I$1:$AL$1,0))</f>
        <v>2.1612122353433651E-5</v>
      </c>
      <c r="V71">
        <f>$G71*INDEX('Future Scaling Factors'!$I$2:$AL$169,MATCH($E71,'Future Scaling Factors'!$F$2:$F$169,0),MATCH(V$1,'Future Scaling Factors'!$I$1:$AL$1,0))</f>
        <v>2.1855133541445216E-5</v>
      </c>
      <c r="W71">
        <f>$G71*INDEX('Future Scaling Factors'!$I$2:$AL$169,MATCH($E71,'Future Scaling Factors'!$F$2:$F$169,0),MATCH(W$1,'Future Scaling Factors'!$I$1:$AL$1,0))</f>
        <v>2.1898412458052121E-5</v>
      </c>
      <c r="X71">
        <f>$G71*INDEX('Future Scaling Factors'!$I$2:$AL$169,MATCH($E71,'Future Scaling Factors'!$F$2:$F$169,0),MATCH(X$1,'Future Scaling Factors'!$I$1:$AL$1,0))</f>
        <v>2.1982127285392083E-5</v>
      </c>
      <c r="Y71">
        <f>$G71*INDEX('Future Scaling Factors'!$I$2:$AL$169,MATCH($E71,'Future Scaling Factors'!$F$2:$F$169,0),MATCH(Y$1,'Future Scaling Factors'!$I$1:$AL$1,0))</f>
        <v>2.2081459781094796E-5</v>
      </c>
      <c r="Z71">
        <f>$G71*INDEX('Future Scaling Factors'!$I$2:$AL$169,MATCH($E71,'Future Scaling Factors'!$F$2:$F$169,0),MATCH(Z$1,'Future Scaling Factors'!$I$1:$AL$1,0))</f>
        <v>2.2123273178896782E-5</v>
      </c>
      <c r="AA71">
        <f>$G71*INDEX('Future Scaling Factors'!$I$2:$AL$169,MATCH($E71,'Future Scaling Factors'!$F$2:$F$169,0),MATCH(AA$1,'Future Scaling Factors'!$I$1:$AL$1,0))</f>
        <v>2.213101829486925E-5</v>
      </c>
      <c r="AB71">
        <f>$G71*INDEX('Future Scaling Factors'!$I$2:$AL$169,MATCH($E71,'Future Scaling Factors'!$F$2:$F$169,0),MATCH(AB$1,'Future Scaling Factors'!$I$1:$AL$1,0))</f>
        <v>2.2199183364042803E-5</v>
      </c>
      <c r="AC71">
        <f>$G71*INDEX('Future Scaling Factors'!$I$2:$AL$169,MATCH($E71,'Future Scaling Factors'!$F$2:$F$169,0),MATCH(AC$1,'Future Scaling Factors'!$I$1:$AL$1,0))</f>
        <v>2.2110333352103208E-5</v>
      </c>
      <c r="AD71">
        <f>$G71*INDEX('Future Scaling Factors'!$I$2:$AL$169,MATCH($E71,'Future Scaling Factors'!$F$2:$F$169,0),MATCH(AD$1,'Future Scaling Factors'!$I$1:$AL$1,0))</f>
        <v>2.2261720270895162E-5</v>
      </c>
      <c r="AE71">
        <f>$G71*INDEX('Future Scaling Factors'!$I$2:$AL$169,MATCH($E71,'Future Scaling Factors'!$F$2:$F$169,0),MATCH(AE$1,'Future Scaling Factors'!$I$1:$AL$1,0))</f>
        <v>2.226670622074234E-5</v>
      </c>
      <c r="AF71">
        <f>$G71*INDEX('Future Scaling Factors'!$I$2:$AL$169,MATCH($E71,'Future Scaling Factors'!$F$2:$F$169,0),MATCH(AF$1,'Future Scaling Factors'!$I$1:$AL$1,0))</f>
        <v>2.2586129793993834E-5</v>
      </c>
      <c r="AG71">
        <f>$G71*INDEX('Future Scaling Factors'!$I$2:$AL$169,MATCH($E71,'Future Scaling Factors'!$F$2:$F$169,0),MATCH(AG$1,'Future Scaling Factors'!$I$1:$AL$1,0))</f>
        <v>2.2585218455926927E-5</v>
      </c>
      <c r="AH71">
        <f>$G71*INDEX('Future Scaling Factors'!$I$2:$AL$169,MATCH($E71,'Future Scaling Factors'!$F$2:$F$169,0),MATCH(AH$1,'Future Scaling Factors'!$I$1:$AL$1,0))</f>
        <v>2.2787730014996526E-5</v>
      </c>
      <c r="AI71">
        <f>$G71*INDEX('Future Scaling Factors'!$I$2:$AL$169,MATCH($E71,'Future Scaling Factors'!$F$2:$F$169,0),MATCH(AI$1,'Future Scaling Factors'!$I$1:$AL$1,0))</f>
        <v>2.2849438585133066E-5</v>
      </c>
      <c r="AJ71">
        <f>$G71*INDEX('Future Scaling Factors'!$I$2:$AL$169,MATCH($E71,'Future Scaling Factors'!$F$2:$F$169,0),MATCH(AJ$1,'Future Scaling Factors'!$I$1:$AL$1,0))</f>
        <v>2.3062015106017935E-5</v>
      </c>
      <c r="AL71" t="str">
        <f t="shared" si="5"/>
        <v>District Heating Sector</v>
      </c>
    </row>
    <row r="72" spans="1:38">
      <c r="A72" t="str">
        <f>About!$B$2</f>
        <v>M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41914529283681E-5</v>
      </c>
      <c r="H72">
        <f>$G72*INDEX('Future Scaling Factors'!$I$2:$AL$169,MATCH($E72,'Future Scaling Factors'!$F$2:$F$169,0),MATCH(H$1,'Future Scaling Factors'!$I$1:$AL$1,0))</f>
        <v>2.874816770449591E-5</v>
      </c>
      <c r="I72">
        <f>$G72*INDEX('Future Scaling Factors'!$I$2:$AL$169,MATCH($E72,'Future Scaling Factors'!$F$2:$F$169,0),MATCH(I$1,'Future Scaling Factors'!$I$1:$AL$1,0))</f>
        <v>2.5106248674579297E-5</v>
      </c>
      <c r="J72">
        <f>$G72*INDEX('Future Scaling Factors'!$I$2:$AL$169,MATCH($E72,'Future Scaling Factors'!$F$2:$F$169,0),MATCH(J$1,'Future Scaling Factors'!$I$1:$AL$1,0))</f>
        <v>2.2803476796572068E-5</v>
      </c>
      <c r="K72">
        <f>$G72*INDEX('Future Scaling Factors'!$I$2:$AL$169,MATCH($E72,'Future Scaling Factors'!$F$2:$F$169,0),MATCH(K$1,'Future Scaling Factors'!$I$1:$AL$1,0))</f>
        <v>2.1400085760529539E-5</v>
      </c>
      <c r="L72">
        <f>$G72*INDEX('Future Scaling Factors'!$I$2:$AL$169,MATCH($E72,'Future Scaling Factors'!$F$2:$F$169,0),MATCH(L$1,'Future Scaling Factors'!$I$1:$AL$1,0))</f>
        <v>2.1248983896882709E-5</v>
      </c>
      <c r="M72">
        <f>$G72*INDEX('Future Scaling Factors'!$I$2:$AL$169,MATCH($E72,'Future Scaling Factors'!$F$2:$F$169,0),MATCH(M$1,'Future Scaling Factors'!$I$1:$AL$1,0))</f>
        <v>2.1145410786697564E-5</v>
      </c>
      <c r="N72">
        <f>$G72*INDEX('Future Scaling Factors'!$I$2:$AL$169,MATCH($E72,'Future Scaling Factors'!$F$2:$F$169,0),MATCH(N$1,'Future Scaling Factors'!$I$1:$AL$1,0))</f>
        <v>2.116031162521008E-5</v>
      </c>
      <c r="O72">
        <f>$G72*INDEX('Future Scaling Factors'!$I$2:$AL$169,MATCH($E72,'Future Scaling Factors'!$F$2:$F$169,0),MATCH(O$1,'Future Scaling Factors'!$I$1:$AL$1,0))</f>
        <v>2.120956244710729E-5</v>
      </c>
      <c r="P72">
        <f>$G72*INDEX('Future Scaling Factors'!$I$2:$AL$169,MATCH($E72,'Future Scaling Factors'!$F$2:$F$169,0),MATCH(P$1,'Future Scaling Factors'!$I$1:$AL$1,0))</f>
        <v>2.1297317511930623E-5</v>
      </c>
      <c r="Q72">
        <f>$G72*INDEX('Future Scaling Factors'!$I$2:$AL$169,MATCH($E72,'Future Scaling Factors'!$F$2:$F$169,0),MATCH(Q$1,'Future Scaling Factors'!$I$1:$AL$1,0))</f>
        <v>2.126778915248591E-5</v>
      </c>
      <c r="R72">
        <f>$G72*INDEX('Future Scaling Factors'!$I$2:$AL$169,MATCH($E72,'Future Scaling Factors'!$F$2:$F$169,0),MATCH(R$1,'Future Scaling Factors'!$I$1:$AL$1,0))</f>
        <v>2.1390554857912634E-5</v>
      </c>
      <c r="S72">
        <f>$G72*INDEX('Future Scaling Factors'!$I$2:$AL$169,MATCH($E72,'Future Scaling Factors'!$F$2:$F$169,0),MATCH(S$1,'Future Scaling Factors'!$I$1:$AL$1,0))</f>
        <v>2.1459168469741012E-5</v>
      </c>
      <c r="T72">
        <f>$G72*INDEX('Future Scaling Factors'!$I$2:$AL$169,MATCH($E72,'Future Scaling Factors'!$F$2:$F$169,0),MATCH(T$1,'Future Scaling Factors'!$I$1:$AL$1,0))</f>
        <v>2.1558302265239621E-5</v>
      </c>
      <c r="U72">
        <f>$G72*INDEX('Future Scaling Factors'!$I$2:$AL$169,MATCH($E72,'Future Scaling Factors'!$F$2:$F$169,0),MATCH(U$1,'Future Scaling Factors'!$I$1:$AL$1,0))</f>
        <v>2.1612122353433651E-5</v>
      </c>
      <c r="V72">
        <f>$G72*INDEX('Future Scaling Factors'!$I$2:$AL$169,MATCH($E72,'Future Scaling Factors'!$F$2:$F$169,0),MATCH(V$1,'Future Scaling Factors'!$I$1:$AL$1,0))</f>
        <v>2.1855133541445216E-5</v>
      </c>
      <c r="W72">
        <f>$G72*INDEX('Future Scaling Factors'!$I$2:$AL$169,MATCH($E72,'Future Scaling Factors'!$F$2:$F$169,0),MATCH(W$1,'Future Scaling Factors'!$I$1:$AL$1,0))</f>
        <v>2.1898412458052121E-5</v>
      </c>
      <c r="X72">
        <f>$G72*INDEX('Future Scaling Factors'!$I$2:$AL$169,MATCH($E72,'Future Scaling Factors'!$F$2:$F$169,0),MATCH(X$1,'Future Scaling Factors'!$I$1:$AL$1,0))</f>
        <v>2.1982127285392083E-5</v>
      </c>
      <c r="Y72">
        <f>$G72*INDEX('Future Scaling Factors'!$I$2:$AL$169,MATCH($E72,'Future Scaling Factors'!$F$2:$F$169,0),MATCH(Y$1,'Future Scaling Factors'!$I$1:$AL$1,0))</f>
        <v>2.2081459781094796E-5</v>
      </c>
      <c r="Z72">
        <f>$G72*INDEX('Future Scaling Factors'!$I$2:$AL$169,MATCH($E72,'Future Scaling Factors'!$F$2:$F$169,0),MATCH(Z$1,'Future Scaling Factors'!$I$1:$AL$1,0))</f>
        <v>2.2123273178896782E-5</v>
      </c>
      <c r="AA72">
        <f>$G72*INDEX('Future Scaling Factors'!$I$2:$AL$169,MATCH($E72,'Future Scaling Factors'!$F$2:$F$169,0),MATCH(AA$1,'Future Scaling Factors'!$I$1:$AL$1,0))</f>
        <v>2.213101829486925E-5</v>
      </c>
      <c r="AB72">
        <f>$G72*INDEX('Future Scaling Factors'!$I$2:$AL$169,MATCH($E72,'Future Scaling Factors'!$F$2:$F$169,0),MATCH(AB$1,'Future Scaling Factors'!$I$1:$AL$1,0))</f>
        <v>2.2199183364042803E-5</v>
      </c>
      <c r="AC72">
        <f>$G72*INDEX('Future Scaling Factors'!$I$2:$AL$169,MATCH($E72,'Future Scaling Factors'!$F$2:$F$169,0),MATCH(AC$1,'Future Scaling Factors'!$I$1:$AL$1,0))</f>
        <v>2.2110333352103208E-5</v>
      </c>
      <c r="AD72">
        <f>$G72*INDEX('Future Scaling Factors'!$I$2:$AL$169,MATCH($E72,'Future Scaling Factors'!$F$2:$F$169,0),MATCH(AD$1,'Future Scaling Factors'!$I$1:$AL$1,0))</f>
        <v>2.2261720270895162E-5</v>
      </c>
      <c r="AE72">
        <f>$G72*INDEX('Future Scaling Factors'!$I$2:$AL$169,MATCH($E72,'Future Scaling Factors'!$F$2:$F$169,0),MATCH(AE$1,'Future Scaling Factors'!$I$1:$AL$1,0))</f>
        <v>2.226670622074234E-5</v>
      </c>
      <c r="AF72">
        <f>$G72*INDEX('Future Scaling Factors'!$I$2:$AL$169,MATCH($E72,'Future Scaling Factors'!$F$2:$F$169,0),MATCH(AF$1,'Future Scaling Factors'!$I$1:$AL$1,0))</f>
        <v>2.2586129793993834E-5</v>
      </c>
      <c r="AG72">
        <f>$G72*INDEX('Future Scaling Factors'!$I$2:$AL$169,MATCH($E72,'Future Scaling Factors'!$F$2:$F$169,0),MATCH(AG$1,'Future Scaling Factors'!$I$1:$AL$1,0))</f>
        <v>2.2585218455926927E-5</v>
      </c>
      <c r="AH72">
        <f>$G72*INDEX('Future Scaling Factors'!$I$2:$AL$169,MATCH($E72,'Future Scaling Factors'!$F$2:$F$169,0),MATCH(AH$1,'Future Scaling Factors'!$I$1:$AL$1,0))</f>
        <v>2.2787730014996526E-5</v>
      </c>
      <c r="AI72">
        <f>$G72*INDEX('Future Scaling Factors'!$I$2:$AL$169,MATCH($E72,'Future Scaling Factors'!$F$2:$F$169,0),MATCH(AI$1,'Future Scaling Factors'!$I$1:$AL$1,0))</f>
        <v>2.2849438585133066E-5</v>
      </c>
      <c r="AJ72">
        <f>$G72*INDEX('Future Scaling Factors'!$I$2:$AL$169,MATCH($E72,'Future Scaling Factors'!$F$2:$F$169,0),MATCH(AJ$1,'Future Scaling Factors'!$I$1:$AL$1,0))</f>
        <v>2.3062015106017935E-5</v>
      </c>
      <c r="AL72" t="str">
        <f t="shared" si="5"/>
        <v>LULUCF Sector</v>
      </c>
    </row>
    <row r="73" spans="1:38">
      <c r="A73" t="str">
        <f>About!$B$2</f>
        <v>M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41914529283681E-5</v>
      </c>
      <c r="H73">
        <f>$G73*INDEX('Future Scaling Factors'!$I$2:$AL$169,MATCH($E73,'Future Scaling Factors'!$F$2:$F$169,0),MATCH(H$1,'Future Scaling Factors'!$I$1:$AL$1,0))</f>
        <v>2.874816770449591E-5</v>
      </c>
      <c r="I73">
        <f>$G73*INDEX('Future Scaling Factors'!$I$2:$AL$169,MATCH($E73,'Future Scaling Factors'!$F$2:$F$169,0),MATCH(I$1,'Future Scaling Factors'!$I$1:$AL$1,0))</f>
        <v>2.5106248674579297E-5</v>
      </c>
      <c r="J73">
        <f>$G73*INDEX('Future Scaling Factors'!$I$2:$AL$169,MATCH($E73,'Future Scaling Factors'!$F$2:$F$169,0),MATCH(J$1,'Future Scaling Factors'!$I$1:$AL$1,0))</f>
        <v>2.2803476796572068E-5</v>
      </c>
      <c r="K73">
        <f>$G73*INDEX('Future Scaling Factors'!$I$2:$AL$169,MATCH($E73,'Future Scaling Factors'!$F$2:$F$169,0),MATCH(K$1,'Future Scaling Factors'!$I$1:$AL$1,0))</f>
        <v>2.1400085760529539E-5</v>
      </c>
      <c r="L73">
        <f>$G73*INDEX('Future Scaling Factors'!$I$2:$AL$169,MATCH($E73,'Future Scaling Factors'!$F$2:$F$169,0),MATCH(L$1,'Future Scaling Factors'!$I$1:$AL$1,0))</f>
        <v>2.1248983896882709E-5</v>
      </c>
      <c r="M73">
        <f>$G73*INDEX('Future Scaling Factors'!$I$2:$AL$169,MATCH($E73,'Future Scaling Factors'!$F$2:$F$169,0),MATCH(M$1,'Future Scaling Factors'!$I$1:$AL$1,0))</f>
        <v>2.1145410786697564E-5</v>
      </c>
      <c r="N73">
        <f>$G73*INDEX('Future Scaling Factors'!$I$2:$AL$169,MATCH($E73,'Future Scaling Factors'!$F$2:$F$169,0),MATCH(N$1,'Future Scaling Factors'!$I$1:$AL$1,0))</f>
        <v>2.116031162521008E-5</v>
      </c>
      <c r="O73">
        <f>$G73*INDEX('Future Scaling Factors'!$I$2:$AL$169,MATCH($E73,'Future Scaling Factors'!$F$2:$F$169,0),MATCH(O$1,'Future Scaling Factors'!$I$1:$AL$1,0))</f>
        <v>2.120956244710729E-5</v>
      </c>
      <c r="P73">
        <f>$G73*INDEX('Future Scaling Factors'!$I$2:$AL$169,MATCH($E73,'Future Scaling Factors'!$F$2:$F$169,0),MATCH(P$1,'Future Scaling Factors'!$I$1:$AL$1,0))</f>
        <v>2.1297317511930623E-5</v>
      </c>
      <c r="Q73">
        <f>$G73*INDEX('Future Scaling Factors'!$I$2:$AL$169,MATCH($E73,'Future Scaling Factors'!$F$2:$F$169,0),MATCH(Q$1,'Future Scaling Factors'!$I$1:$AL$1,0))</f>
        <v>2.126778915248591E-5</v>
      </c>
      <c r="R73">
        <f>$G73*INDEX('Future Scaling Factors'!$I$2:$AL$169,MATCH($E73,'Future Scaling Factors'!$F$2:$F$169,0),MATCH(R$1,'Future Scaling Factors'!$I$1:$AL$1,0))</f>
        <v>2.1390554857912634E-5</v>
      </c>
      <c r="S73">
        <f>$G73*INDEX('Future Scaling Factors'!$I$2:$AL$169,MATCH($E73,'Future Scaling Factors'!$F$2:$F$169,0),MATCH(S$1,'Future Scaling Factors'!$I$1:$AL$1,0))</f>
        <v>2.1459168469741012E-5</v>
      </c>
      <c r="T73">
        <f>$G73*INDEX('Future Scaling Factors'!$I$2:$AL$169,MATCH($E73,'Future Scaling Factors'!$F$2:$F$169,0),MATCH(T$1,'Future Scaling Factors'!$I$1:$AL$1,0))</f>
        <v>2.1558302265239621E-5</v>
      </c>
      <c r="U73">
        <f>$G73*INDEX('Future Scaling Factors'!$I$2:$AL$169,MATCH($E73,'Future Scaling Factors'!$F$2:$F$169,0),MATCH(U$1,'Future Scaling Factors'!$I$1:$AL$1,0))</f>
        <v>2.1612122353433651E-5</v>
      </c>
      <c r="V73">
        <f>$G73*INDEX('Future Scaling Factors'!$I$2:$AL$169,MATCH($E73,'Future Scaling Factors'!$F$2:$F$169,0),MATCH(V$1,'Future Scaling Factors'!$I$1:$AL$1,0))</f>
        <v>2.1855133541445216E-5</v>
      </c>
      <c r="W73">
        <f>$G73*INDEX('Future Scaling Factors'!$I$2:$AL$169,MATCH($E73,'Future Scaling Factors'!$F$2:$F$169,0),MATCH(W$1,'Future Scaling Factors'!$I$1:$AL$1,0))</f>
        <v>2.1898412458052121E-5</v>
      </c>
      <c r="X73">
        <f>$G73*INDEX('Future Scaling Factors'!$I$2:$AL$169,MATCH($E73,'Future Scaling Factors'!$F$2:$F$169,0),MATCH(X$1,'Future Scaling Factors'!$I$1:$AL$1,0))</f>
        <v>2.1982127285392083E-5</v>
      </c>
      <c r="Y73">
        <f>$G73*INDEX('Future Scaling Factors'!$I$2:$AL$169,MATCH($E73,'Future Scaling Factors'!$F$2:$F$169,0),MATCH(Y$1,'Future Scaling Factors'!$I$1:$AL$1,0))</f>
        <v>2.2081459781094796E-5</v>
      </c>
      <c r="Z73">
        <f>$G73*INDEX('Future Scaling Factors'!$I$2:$AL$169,MATCH($E73,'Future Scaling Factors'!$F$2:$F$169,0),MATCH(Z$1,'Future Scaling Factors'!$I$1:$AL$1,0))</f>
        <v>2.2123273178896782E-5</v>
      </c>
      <c r="AA73">
        <f>$G73*INDEX('Future Scaling Factors'!$I$2:$AL$169,MATCH($E73,'Future Scaling Factors'!$F$2:$F$169,0),MATCH(AA$1,'Future Scaling Factors'!$I$1:$AL$1,0))</f>
        <v>2.213101829486925E-5</v>
      </c>
      <c r="AB73">
        <f>$G73*INDEX('Future Scaling Factors'!$I$2:$AL$169,MATCH($E73,'Future Scaling Factors'!$F$2:$F$169,0),MATCH(AB$1,'Future Scaling Factors'!$I$1:$AL$1,0))</f>
        <v>2.2199183364042803E-5</v>
      </c>
      <c r="AC73">
        <f>$G73*INDEX('Future Scaling Factors'!$I$2:$AL$169,MATCH($E73,'Future Scaling Factors'!$F$2:$F$169,0),MATCH(AC$1,'Future Scaling Factors'!$I$1:$AL$1,0))</f>
        <v>2.2110333352103208E-5</v>
      </c>
      <c r="AD73">
        <f>$G73*INDEX('Future Scaling Factors'!$I$2:$AL$169,MATCH($E73,'Future Scaling Factors'!$F$2:$F$169,0),MATCH(AD$1,'Future Scaling Factors'!$I$1:$AL$1,0))</f>
        <v>2.2261720270895162E-5</v>
      </c>
      <c r="AE73">
        <f>$G73*INDEX('Future Scaling Factors'!$I$2:$AL$169,MATCH($E73,'Future Scaling Factors'!$F$2:$F$169,0),MATCH(AE$1,'Future Scaling Factors'!$I$1:$AL$1,0))</f>
        <v>2.226670622074234E-5</v>
      </c>
      <c r="AF73">
        <f>$G73*INDEX('Future Scaling Factors'!$I$2:$AL$169,MATCH($E73,'Future Scaling Factors'!$F$2:$F$169,0),MATCH(AF$1,'Future Scaling Factors'!$I$1:$AL$1,0))</f>
        <v>2.2586129793993834E-5</v>
      </c>
      <c r="AG73">
        <f>$G73*INDEX('Future Scaling Factors'!$I$2:$AL$169,MATCH($E73,'Future Scaling Factors'!$F$2:$F$169,0),MATCH(AG$1,'Future Scaling Factors'!$I$1:$AL$1,0))</f>
        <v>2.2585218455926927E-5</v>
      </c>
      <c r="AH73">
        <f>$G73*INDEX('Future Scaling Factors'!$I$2:$AL$169,MATCH($E73,'Future Scaling Factors'!$F$2:$F$169,0),MATCH(AH$1,'Future Scaling Factors'!$I$1:$AL$1,0))</f>
        <v>2.2787730014996526E-5</v>
      </c>
      <c r="AI73">
        <f>$G73*INDEX('Future Scaling Factors'!$I$2:$AL$169,MATCH($E73,'Future Scaling Factors'!$F$2:$F$169,0),MATCH(AI$1,'Future Scaling Factors'!$I$1:$AL$1,0))</f>
        <v>2.2849438585133066E-5</v>
      </c>
      <c r="AJ73">
        <f>$G73*INDEX('Future Scaling Factors'!$I$2:$AL$169,MATCH($E73,'Future Scaling Factors'!$F$2:$F$169,0),MATCH(AJ$1,'Future Scaling Factors'!$I$1:$AL$1,0))</f>
        <v>2.3062015106017935E-5</v>
      </c>
      <c r="AL73" t="str">
        <f t="shared" si="5"/>
        <v>Geoengineering Sector</v>
      </c>
    </row>
    <row r="74" spans="1:38">
      <c r="A74" t="str">
        <f>About!$B$2</f>
        <v>M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225149573753547E-5</v>
      </c>
      <c r="H74">
        <f>$G74*INDEX('Future Scaling Factors'!$I$2:$AL$169,MATCH($E74,'Future Scaling Factors'!$F$2:$F$169,0),MATCH(H$1,'Future Scaling Factors'!$I$1:$AL$1,0))</f>
        <v>3.1681066248374954E-5</v>
      </c>
      <c r="I74">
        <f>$G74*INDEX('Future Scaling Factors'!$I$2:$AL$169,MATCH($E74,'Future Scaling Factors'!$F$2:$F$169,0),MATCH(I$1,'Future Scaling Factors'!$I$1:$AL$1,0))</f>
        <v>2.7925556216039936E-5</v>
      </c>
      <c r="J74">
        <f>$G74*INDEX('Future Scaling Factors'!$I$2:$AL$169,MATCH($E74,'Future Scaling Factors'!$F$2:$F$169,0),MATCH(J$1,'Future Scaling Factors'!$I$1:$AL$1,0))</f>
        <v>2.652116031674544E-5</v>
      </c>
      <c r="K74">
        <f>$G74*INDEX('Future Scaling Factors'!$I$2:$AL$169,MATCH($E74,'Future Scaling Factors'!$F$2:$F$169,0),MATCH(K$1,'Future Scaling Factors'!$I$1:$AL$1,0))</f>
        <v>2.471966168613436E-5</v>
      </c>
      <c r="L74">
        <f>$G74*INDEX('Future Scaling Factors'!$I$2:$AL$169,MATCH($E74,'Future Scaling Factors'!$F$2:$F$169,0),MATCH(L$1,'Future Scaling Factors'!$I$1:$AL$1,0))</f>
        <v>2.3958210051624423E-5</v>
      </c>
      <c r="M74">
        <f>$G74*INDEX('Future Scaling Factors'!$I$2:$AL$169,MATCH($E74,'Future Scaling Factors'!$F$2:$F$169,0),MATCH(M$1,'Future Scaling Factors'!$I$1:$AL$1,0))</f>
        <v>2.3191841274850122E-5</v>
      </c>
      <c r="N74">
        <f>$G74*INDEX('Future Scaling Factors'!$I$2:$AL$169,MATCH($E74,'Future Scaling Factors'!$F$2:$F$169,0),MATCH(N$1,'Future Scaling Factors'!$I$1:$AL$1,0))</f>
        <v>2.2587037104041823E-5</v>
      </c>
      <c r="O74">
        <f>$G74*INDEX('Future Scaling Factors'!$I$2:$AL$169,MATCH($E74,'Future Scaling Factors'!$F$2:$F$169,0),MATCH(O$1,'Future Scaling Factors'!$I$1:$AL$1,0))</f>
        <v>2.2659957259206074E-5</v>
      </c>
      <c r="P74">
        <f>$G74*INDEX('Future Scaling Factors'!$I$2:$AL$169,MATCH($E74,'Future Scaling Factors'!$F$2:$F$169,0),MATCH(P$1,'Future Scaling Factors'!$I$1:$AL$1,0))</f>
        <v>2.2681742077662637E-5</v>
      </c>
      <c r="Q74">
        <f>$G74*INDEX('Future Scaling Factors'!$I$2:$AL$169,MATCH($E74,'Future Scaling Factors'!$F$2:$F$169,0),MATCH(Q$1,'Future Scaling Factors'!$I$1:$AL$1,0))</f>
        <v>2.2825817548512683E-5</v>
      </c>
      <c r="R74">
        <f>$G74*INDEX('Future Scaling Factors'!$I$2:$AL$169,MATCH($E74,'Future Scaling Factors'!$F$2:$F$169,0),MATCH(R$1,'Future Scaling Factors'!$I$1:$AL$1,0))</f>
        <v>2.2916104797416488E-5</v>
      </c>
      <c r="S74">
        <f>$G74*INDEX('Future Scaling Factors'!$I$2:$AL$169,MATCH($E74,'Future Scaling Factors'!$F$2:$F$169,0),MATCH(S$1,'Future Scaling Factors'!$I$1:$AL$1,0))</f>
        <v>2.301931977680094E-5</v>
      </c>
      <c r="T74">
        <f>$G74*INDEX('Future Scaling Factors'!$I$2:$AL$169,MATCH($E74,'Future Scaling Factors'!$F$2:$F$169,0),MATCH(T$1,'Future Scaling Factors'!$I$1:$AL$1,0))</f>
        <v>2.3056107894678463E-5</v>
      </c>
      <c r="U74">
        <f>$G74*INDEX('Future Scaling Factors'!$I$2:$AL$169,MATCH($E74,'Future Scaling Factors'!$F$2:$F$169,0),MATCH(U$1,'Future Scaling Factors'!$I$1:$AL$1,0))</f>
        <v>2.3235301853512014E-5</v>
      </c>
      <c r="V74">
        <f>$G74*INDEX('Future Scaling Factors'!$I$2:$AL$169,MATCH($E74,'Future Scaling Factors'!$F$2:$F$169,0),MATCH(V$1,'Future Scaling Factors'!$I$1:$AL$1,0))</f>
        <v>2.3240690715990085E-5</v>
      </c>
      <c r="W74">
        <f>$G74*INDEX('Future Scaling Factors'!$I$2:$AL$169,MATCH($E74,'Future Scaling Factors'!$F$2:$F$169,0),MATCH(W$1,'Future Scaling Factors'!$I$1:$AL$1,0))</f>
        <v>2.3358844944711433E-5</v>
      </c>
      <c r="X74">
        <f>$G74*INDEX('Future Scaling Factors'!$I$2:$AL$169,MATCH($E74,'Future Scaling Factors'!$F$2:$F$169,0),MATCH(X$1,'Future Scaling Factors'!$I$1:$AL$1,0))</f>
        <v>2.3448677784235061E-5</v>
      </c>
      <c r="Y74">
        <f>$G74*INDEX('Future Scaling Factors'!$I$2:$AL$169,MATCH($E74,'Future Scaling Factors'!$F$2:$F$169,0),MATCH(Y$1,'Future Scaling Factors'!$I$1:$AL$1,0))</f>
        <v>2.3484191824764739E-5</v>
      </c>
      <c r="Z74">
        <f>$G74*INDEX('Future Scaling Factors'!$I$2:$AL$169,MATCH($E74,'Future Scaling Factors'!$F$2:$F$169,0),MATCH(Z$1,'Future Scaling Factors'!$I$1:$AL$1,0))</f>
        <v>2.3523033873040669E-5</v>
      </c>
      <c r="AA74">
        <f>$G74*INDEX('Future Scaling Factors'!$I$2:$AL$169,MATCH($E74,'Future Scaling Factors'!$F$2:$F$169,0),MATCH(AA$1,'Future Scaling Factors'!$I$1:$AL$1,0))</f>
        <v>2.3671030247685393E-5</v>
      </c>
      <c r="AB74">
        <f>$G74*INDEX('Future Scaling Factors'!$I$2:$AL$169,MATCH($E74,'Future Scaling Factors'!$F$2:$F$169,0),MATCH(AB$1,'Future Scaling Factors'!$I$1:$AL$1,0))</f>
        <v>2.367895428173402E-5</v>
      </c>
      <c r="AC74">
        <f>$G74*INDEX('Future Scaling Factors'!$I$2:$AL$169,MATCH($E74,'Future Scaling Factors'!$F$2:$F$169,0),MATCH(AC$1,'Future Scaling Factors'!$I$1:$AL$1,0))</f>
        <v>2.3780246027513221E-5</v>
      </c>
      <c r="AD74">
        <f>$G74*INDEX('Future Scaling Factors'!$I$2:$AL$169,MATCH($E74,'Future Scaling Factors'!$F$2:$F$169,0),MATCH(AD$1,'Future Scaling Factors'!$I$1:$AL$1,0))</f>
        <v>2.3693864968195591E-5</v>
      </c>
      <c r="AE74">
        <f>$G74*INDEX('Future Scaling Factors'!$I$2:$AL$169,MATCH($E74,'Future Scaling Factors'!$F$2:$F$169,0),MATCH(AE$1,'Future Scaling Factors'!$I$1:$AL$1,0))</f>
        <v>2.3722874463026151E-5</v>
      </c>
      <c r="AF74">
        <f>$G74*INDEX('Future Scaling Factors'!$I$2:$AL$169,MATCH($E74,'Future Scaling Factors'!$F$2:$F$169,0),MATCH(AF$1,'Future Scaling Factors'!$I$1:$AL$1,0))</f>
        <v>2.3906899009956408E-5</v>
      </c>
      <c r="AG74">
        <f>$G74*INDEX('Future Scaling Factors'!$I$2:$AL$169,MATCH($E74,'Future Scaling Factors'!$F$2:$F$169,0),MATCH(AG$1,'Future Scaling Factors'!$I$1:$AL$1,0))</f>
        <v>2.3936195864623575E-5</v>
      </c>
      <c r="AH74">
        <f>$G74*INDEX('Future Scaling Factors'!$I$2:$AL$169,MATCH($E74,'Future Scaling Factors'!$F$2:$F$169,0),MATCH(AH$1,'Future Scaling Factors'!$I$1:$AL$1,0))</f>
        <v>2.3976320645664123E-5</v>
      </c>
      <c r="AI74">
        <f>$G74*INDEX('Future Scaling Factors'!$I$2:$AL$169,MATCH($E74,'Future Scaling Factors'!$F$2:$F$169,0),MATCH(AI$1,'Future Scaling Factors'!$I$1:$AL$1,0))</f>
        <v>2.4031356113166239E-5</v>
      </c>
      <c r="AJ74">
        <f>$G74*INDEX('Future Scaling Factors'!$I$2:$AL$169,MATCH($E74,'Future Scaling Factors'!$F$2:$F$169,0),MATCH(AJ$1,'Future Scaling Factors'!$I$1:$AL$1,0))</f>
        <v>2.4040548165770984E-5</v>
      </c>
      <c r="AL74" t="str">
        <f t="shared" si="5"/>
        <v>Transportation Sector</v>
      </c>
    </row>
    <row r="75" spans="1:38">
      <c r="A75" t="str">
        <f>About!$B$2</f>
        <v>M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565339115031183E-5</v>
      </c>
      <c r="H75">
        <f>$G75*INDEX('Future Scaling Factors'!$I$2:$AL$169,MATCH($E75,'Future Scaling Factors'!$F$2:$F$169,0),MATCH(H$1,'Future Scaling Factors'!$I$1:$AL$1,0))</f>
        <v>2.2127412389756051E-5</v>
      </c>
      <c r="I75">
        <f>$G75*INDEX('Future Scaling Factors'!$I$2:$AL$169,MATCH($E75,'Future Scaling Factors'!$F$2:$F$169,0),MATCH(I$1,'Future Scaling Factors'!$I$1:$AL$1,0))</f>
        <v>2.075210740671875E-5</v>
      </c>
      <c r="J75">
        <f>$G75*INDEX('Future Scaling Factors'!$I$2:$AL$169,MATCH($E75,'Future Scaling Factors'!$F$2:$F$169,0),MATCH(J$1,'Future Scaling Factors'!$I$1:$AL$1,0))</f>
        <v>1.9351465568141637E-5</v>
      </c>
      <c r="K75">
        <f>$G75*INDEX('Future Scaling Factors'!$I$2:$AL$169,MATCH($E75,'Future Scaling Factors'!$F$2:$F$169,0),MATCH(K$1,'Future Scaling Factors'!$I$1:$AL$1,0))</f>
        <v>1.7673273109371075E-5</v>
      </c>
      <c r="L75">
        <f>$G75*INDEX('Future Scaling Factors'!$I$2:$AL$169,MATCH($E75,'Future Scaling Factors'!$F$2:$F$169,0),MATCH(L$1,'Future Scaling Factors'!$I$1:$AL$1,0))</f>
        <v>1.6677737616497903E-5</v>
      </c>
      <c r="M75">
        <f>$G75*INDEX('Future Scaling Factors'!$I$2:$AL$169,MATCH($E75,'Future Scaling Factors'!$F$2:$F$169,0),MATCH(M$1,'Future Scaling Factors'!$I$1:$AL$1,0))</f>
        <v>1.5703605224577566E-5</v>
      </c>
      <c r="N75">
        <f>$G75*INDEX('Future Scaling Factors'!$I$2:$AL$169,MATCH($E75,'Future Scaling Factors'!$F$2:$F$169,0),MATCH(N$1,'Future Scaling Factors'!$I$1:$AL$1,0))</f>
        <v>1.4779492957878285E-5</v>
      </c>
      <c r="O75">
        <f>$G75*INDEX('Future Scaling Factors'!$I$2:$AL$169,MATCH($E75,'Future Scaling Factors'!$F$2:$F$169,0),MATCH(O$1,'Future Scaling Factors'!$I$1:$AL$1,0))</f>
        <v>1.4824881068714029E-5</v>
      </c>
      <c r="P75">
        <f>$G75*INDEX('Future Scaling Factors'!$I$2:$AL$169,MATCH($E75,'Future Scaling Factors'!$F$2:$F$169,0),MATCH(P$1,'Future Scaling Factors'!$I$1:$AL$1,0))</f>
        <v>1.4830672769618061E-5</v>
      </c>
      <c r="Q75">
        <f>$G75*INDEX('Future Scaling Factors'!$I$2:$AL$169,MATCH($E75,'Future Scaling Factors'!$F$2:$F$169,0),MATCH(Q$1,'Future Scaling Factors'!$I$1:$AL$1,0))</f>
        <v>1.4941236486749284E-5</v>
      </c>
      <c r="R75">
        <f>$G75*INDEX('Future Scaling Factors'!$I$2:$AL$169,MATCH($E75,'Future Scaling Factors'!$F$2:$F$169,0),MATCH(R$1,'Future Scaling Factors'!$I$1:$AL$1,0))</f>
        <v>1.4985958160319122E-5</v>
      </c>
      <c r="S75">
        <f>$G75*INDEX('Future Scaling Factors'!$I$2:$AL$169,MATCH($E75,'Future Scaling Factors'!$F$2:$F$169,0),MATCH(S$1,'Future Scaling Factors'!$I$1:$AL$1,0))</f>
        <v>1.5030925234571814E-5</v>
      </c>
      <c r="T75">
        <f>$G75*INDEX('Future Scaling Factors'!$I$2:$AL$169,MATCH($E75,'Future Scaling Factors'!$F$2:$F$169,0),MATCH(T$1,'Future Scaling Factors'!$I$1:$AL$1,0))</f>
        <v>1.5091036162435158E-5</v>
      </c>
      <c r="U75">
        <f>$G75*INDEX('Future Scaling Factors'!$I$2:$AL$169,MATCH($E75,'Future Scaling Factors'!$F$2:$F$169,0),MATCH(U$1,'Future Scaling Factors'!$I$1:$AL$1,0))</f>
        <v>1.5140598532766504E-5</v>
      </c>
      <c r="V75">
        <f>$G75*INDEX('Future Scaling Factors'!$I$2:$AL$169,MATCH($E75,'Future Scaling Factors'!$F$2:$F$169,0),MATCH(V$1,'Future Scaling Factors'!$I$1:$AL$1,0))</f>
        <v>1.5192430094449514E-5</v>
      </c>
      <c r="W75">
        <f>$G75*INDEX('Future Scaling Factors'!$I$2:$AL$169,MATCH($E75,'Future Scaling Factors'!$F$2:$F$169,0),MATCH(W$1,'Future Scaling Factors'!$I$1:$AL$1,0))</f>
        <v>1.5253686633480691E-5</v>
      </c>
      <c r="X75">
        <f>$G75*INDEX('Future Scaling Factors'!$I$2:$AL$169,MATCH($E75,'Future Scaling Factors'!$F$2:$F$169,0),MATCH(X$1,'Future Scaling Factors'!$I$1:$AL$1,0))</f>
        <v>1.5306825366880841E-5</v>
      </c>
      <c r="Y75">
        <f>$G75*INDEX('Future Scaling Factors'!$I$2:$AL$169,MATCH($E75,'Future Scaling Factors'!$F$2:$F$169,0),MATCH(Y$1,'Future Scaling Factors'!$I$1:$AL$1,0))</f>
        <v>1.5339816765415965E-5</v>
      </c>
      <c r="Z75">
        <f>$G75*INDEX('Future Scaling Factors'!$I$2:$AL$169,MATCH($E75,'Future Scaling Factors'!$F$2:$F$169,0),MATCH(Z$1,'Future Scaling Factors'!$I$1:$AL$1,0))</f>
        <v>1.5380624267495717E-5</v>
      </c>
      <c r="AA75">
        <f>$G75*INDEX('Future Scaling Factors'!$I$2:$AL$169,MATCH($E75,'Future Scaling Factors'!$F$2:$F$169,0),MATCH(AA$1,'Future Scaling Factors'!$I$1:$AL$1,0))</f>
        <v>1.5484814910534106E-5</v>
      </c>
      <c r="AB75">
        <f>$G75*INDEX('Future Scaling Factors'!$I$2:$AL$169,MATCH($E75,'Future Scaling Factors'!$F$2:$F$169,0),MATCH(AB$1,'Future Scaling Factors'!$I$1:$AL$1,0))</f>
        <v>1.5496445434169054E-5</v>
      </c>
      <c r="AC75">
        <f>$G75*INDEX('Future Scaling Factors'!$I$2:$AL$169,MATCH($E75,'Future Scaling Factors'!$F$2:$F$169,0),MATCH(AC$1,'Future Scaling Factors'!$I$1:$AL$1,0))</f>
        <v>1.5572255274045411E-5</v>
      </c>
      <c r="AD75">
        <f>$G75*INDEX('Future Scaling Factors'!$I$2:$AL$169,MATCH($E75,'Future Scaling Factors'!$F$2:$F$169,0),MATCH(AD$1,'Future Scaling Factors'!$I$1:$AL$1,0))</f>
        <v>1.5523365460697743E-5</v>
      </c>
      <c r="AE75">
        <f>$G75*INDEX('Future Scaling Factors'!$I$2:$AL$169,MATCH($E75,'Future Scaling Factors'!$F$2:$F$169,0),MATCH(AE$1,'Future Scaling Factors'!$I$1:$AL$1,0))</f>
        <v>1.5595344969217555E-5</v>
      </c>
      <c r="AF75">
        <f>$G75*INDEX('Future Scaling Factors'!$I$2:$AL$169,MATCH($E75,'Future Scaling Factors'!$F$2:$F$169,0),MATCH(AF$1,'Future Scaling Factors'!$I$1:$AL$1,0))</f>
        <v>1.5735809627406588E-5</v>
      </c>
      <c r="AG75">
        <f>$G75*INDEX('Future Scaling Factors'!$I$2:$AL$169,MATCH($E75,'Future Scaling Factors'!$F$2:$F$169,0),MATCH(AG$1,'Future Scaling Factors'!$I$1:$AL$1,0))</f>
        <v>1.5744273197092004E-5</v>
      </c>
      <c r="AH75">
        <f>$G75*INDEX('Future Scaling Factors'!$I$2:$AL$169,MATCH($E75,'Future Scaling Factors'!$F$2:$F$169,0),MATCH(AH$1,'Future Scaling Factors'!$I$1:$AL$1,0))</f>
        <v>1.5770041492735086E-5</v>
      </c>
      <c r="AI75">
        <f>$G75*INDEX('Future Scaling Factors'!$I$2:$AL$169,MATCH($E75,'Future Scaling Factors'!$F$2:$F$169,0),MATCH(AI$1,'Future Scaling Factors'!$I$1:$AL$1,0))</f>
        <v>1.5820657678467609E-5</v>
      </c>
      <c r="AJ75">
        <f>$G75*INDEX('Future Scaling Factors'!$I$2:$AL$169,MATCH($E75,'Future Scaling Factors'!$F$2:$F$169,0),MATCH(AJ$1,'Future Scaling Factors'!$I$1:$AL$1,0))</f>
        <v>1.5828270607382041E-5</v>
      </c>
      <c r="AL75" t="str">
        <f t="shared" si="5"/>
        <v>Electricity Sector</v>
      </c>
    </row>
    <row r="76" spans="1:38">
      <c r="A76" t="str">
        <f>About!$B$2</f>
        <v>M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43182418717936E-5</v>
      </c>
      <c r="H76">
        <f>$G76*INDEX('Future Scaling Factors'!$I$2:$AL$169,MATCH($E76,'Future Scaling Factors'!$F$2:$F$169,0),MATCH(H$1,'Future Scaling Factors'!$I$1:$AL$1,0))</f>
        <v>2.3224528151788613E-5</v>
      </c>
      <c r="I76">
        <f>$G76*INDEX('Future Scaling Factors'!$I$2:$AL$169,MATCH($E76,'Future Scaling Factors'!$F$2:$F$169,0),MATCH(I$1,'Future Scaling Factors'!$I$1:$AL$1,0))</f>
        <v>2.1718152424324726E-5</v>
      </c>
      <c r="J76">
        <f>$G76*INDEX('Future Scaling Factors'!$I$2:$AL$169,MATCH($E76,'Future Scaling Factors'!$F$2:$F$169,0),MATCH(J$1,'Future Scaling Factors'!$I$1:$AL$1,0))</f>
        <v>2.0969518854893409E-5</v>
      </c>
      <c r="K76">
        <f>$G76*INDEX('Future Scaling Factors'!$I$2:$AL$169,MATCH($E76,'Future Scaling Factors'!$F$2:$F$169,0),MATCH(K$1,'Future Scaling Factors'!$I$1:$AL$1,0))</f>
        <v>1.992274825841482E-5</v>
      </c>
      <c r="L76">
        <f>$G76*INDEX('Future Scaling Factors'!$I$2:$AL$169,MATCH($E76,'Future Scaling Factors'!$F$2:$F$169,0),MATCH(L$1,'Future Scaling Factors'!$I$1:$AL$1,0))</f>
        <v>1.9613127232230506E-5</v>
      </c>
      <c r="M76">
        <f>$G76*INDEX('Future Scaling Factors'!$I$2:$AL$169,MATCH($E76,'Future Scaling Factors'!$F$2:$F$169,0),MATCH(M$1,'Future Scaling Factors'!$I$1:$AL$1,0))</f>
        <v>1.9325280583530851E-5</v>
      </c>
      <c r="N76">
        <f>$G76*INDEX('Future Scaling Factors'!$I$2:$AL$169,MATCH($E76,'Future Scaling Factors'!$F$2:$F$169,0),MATCH(N$1,'Future Scaling Factors'!$I$1:$AL$1,0))</f>
        <v>1.9096913189290246E-5</v>
      </c>
      <c r="O76">
        <f>$G76*INDEX('Future Scaling Factors'!$I$2:$AL$169,MATCH($E76,'Future Scaling Factors'!$F$2:$F$169,0),MATCH(O$1,'Future Scaling Factors'!$I$1:$AL$1,0))</f>
        <v>1.9146882914244099E-5</v>
      </c>
      <c r="P76">
        <f>$G76*INDEX('Future Scaling Factors'!$I$2:$AL$169,MATCH($E76,'Future Scaling Factors'!$F$2:$F$169,0),MATCH(P$1,'Future Scaling Factors'!$I$1:$AL$1,0))</f>
        <v>1.9153459659629018E-5</v>
      </c>
      <c r="Q76">
        <f>$G76*INDEX('Future Scaling Factors'!$I$2:$AL$169,MATCH($E76,'Future Scaling Factors'!$F$2:$F$169,0),MATCH(Q$1,'Future Scaling Factors'!$I$1:$AL$1,0))</f>
        <v>1.9272378074456719E-5</v>
      </c>
      <c r="R76">
        <f>$G76*INDEX('Future Scaling Factors'!$I$2:$AL$169,MATCH($E76,'Future Scaling Factors'!$F$2:$F$169,0),MATCH(R$1,'Future Scaling Factors'!$I$1:$AL$1,0))</f>
        <v>1.9321649767869623E-5</v>
      </c>
      <c r="S76">
        <f>$G76*INDEX('Future Scaling Factors'!$I$2:$AL$169,MATCH($E76,'Future Scaling Factors'!$F$2:$F$169,0),MATCH(S$1,'Future Scaling Factors'!$I$1:$AL$1,0))</f>
        <v>1.9373298186378647E-5</v>
      </c>
      <c r="T76">
        <f>$G76*INDEX('Future Scaling Factors'!$I$2:$AL$169,MATCH($E76,'Future Scaling Factors'!$F$2:$F$169,0),MATCH(T$1,'Future Scaling Factors'!$I$1:$AL$1,0))</f>
        <v>1.943467237956893E-5</v>
      </c>
      <c r="U76">
        <f>$G76*INDEX('Future Scaling Factors'!$I$2:$AL$169,MATCH($E76,'Future Scaling Factors'!$F$2:$F$169,0),MATCH(U$1,'Future Scaling Factors'!$I$1:$AL$1,0))</f>
        <v>1.9494597269983502E-5</v>
      </c>
      <c r="V76">
        <f>$G76*INDEX('Future Scaling Factors'!$I$2:$AL$169,MATCH($E76,'Future Scaling Factors'!$F$2:$F$169,0),MATCH(V$1,'Future Scaling Factors'!$I$1:$AL$1,0))</f>
        <v>1.954604061707937E-5</v>
      </c>
      <c r="W76">
        <f>$G76*INDEX('Future Scaling Factors'!$I$2:$AL$169,MATCH($E76,'Future Scaling Factors'!$F$2:$F$169,0),MATCH(W$1,'Future Scaling Factors'!$I$1:$AL$1,0))</f>
        <v>1.9613774653198338E-5</v>
      </c>
      <c r="X76">
        <f>$G76*INDEX('Future Scaling Factors'!$I$2:$AL$169,MATCH($E76,'Future Scaling Factors'!$F$2:$F$169,0),MATCH(X$1,'Future Scaling Factors'!$I$1:$AL$1,0))</f>
        <v>1.9671391832934675E-5</v>
      </c>
      <c r="Y76">
        <f>$G76*INDEX('Future Scaling Factors'!$I$2:$AL$169,MATCH($E76,'Future Scaling Factors'!$F$2:$F$169,0),MATCH(Y$1,'Future Scaling Factors'!$I$1:$AL$1,0))</f>
        <v>1.9706420265055237E-5</v>
      </c>
      <c r="Z76">
        <f>$G76*INDEX('Future Scaling Factors'!$I$2:$AL$169,MATCH($E76,'Future Scaling Factors'!$F$2:$F$169,0),MATCH(Z$1,'Future Scaling Factors'!$I$1:$AL$1,0))</f>
        <v>1.9749310425293828E-5</v>
      </c>
      <c r="AA76">
        <f>$G76*INDEX('Future Scaling Factors'!$I$2:$AL$169,MATCH($E76,'Future Scaling Factors'!$F$2:$F$169,0),MATCH(AA$1,'Future Scaling Factors'!$I$1:$AL$1,0))</f>
        <v>1.9860720728735173E-5</v>
      </c>
      <c r="AB76">
        <f>$G76*INDEX('Future Scaling Factors'!$I$2:$AL$169,MATCH($E76,'Future Scaling Factors'!$F$2:$F$169,0),MATCH(AB$1,'Future Scaling Factors'!$I$1:$AL$1,0))</f>
        <v>1.9871903693554179E-5</v>
      </c>
      <c r="AC76">
        <f>$G76*INDEX('Future Scaling Factors'!$I$2:$AL$169,MATCH($E76,'Future Scaling Factors'!$F$2:$F$169,0),MATCH(AC$1,'Future Scaling Factors'!$I$1:$AL$1,0))</f>
        <v>1.9953075822756758E-5</v>
      </c>
      <c r="AD76">
        <f>$G76*INDEX('Future Scaling Factors'!$I$2:$AL$169,MATCH($E76,'Future Scaling Factors'!$F$2:$F$169,0),MATCH(AD$1,'Future Scaling Factors'!$I$1:$AL$1,0))</f>
        <v>1.9900018195562413E-5</v>
      </c>
      <c r="AE76">
        <f>$G76*INDEX('Future Scaling Factors'!$I$2:$AL$169,MATCH($E76,'Future Scaling Factors'!$F$2:$F$169,0),MATCH(AE$1,'Future Scaling Factors'!$I$1:$AL$1,0))</f>
        <v>1.9972803429790827E-5</v>
      </c>
      <c r="AF76">
        <f>$G76*INDEX('Future Scaling Factors'!$I$2:$AL$169,MATCH($E76,'Future Scaling Factors'!$F$2:$F$169,0),MATCH(AF$1,'Future Scaling Factors'!$I$1:$AL$1,0))</f>
        <v>2.0122527251644337E-5</v>
      </c>
      <c r="AG76">
        <f>$G76*INDEX('Future Scaling Factors'!$I$2:$AL$169,MATCH($E76,'Future Scaling Factors'!$F$2:$F$169,0),MATCH(AG$1,'Future Scaling Factors'!$I$1:$AL$1,0))</f>
        <v>2.0132931339461433E-5</v>
      </c>
      <c r="AH76">
        <f>$G76*INDEX('Future Scaling Factors'!$I$2:$AL$169,MATCH($E76,'Future Scaling Factors'!$F$2:$F$169,0),MATCH(AH$1,'Future Scaling Factors'!$I$1:$AL$1,0))</f>
        <v>2.0160404993303538E-5</v>
      </c>
      <c r="AI76">
        <f>$G76*INDEX('Future Scaling Factors'!$I$2:$AL$169,MATCH($E76,'Future Scaling Factors'!$F$2:$F$169,0),MATCH(AI$1,'Future Scaling Factors'!$I$1:$AL$1,0))</f>
        <v>2.0214178398603439E-5</v>
      </c>
      <c r="AJ76">
        <f>$G76*INDEX('Future Scaling Factors'!$I$2:$AL$169,MATCH($E76,'Future Scaling Factors'!$F$2:$F$169,0),MATCH(AJ$1,'Future Scaling Factors'!$I$1:$AL$1,0))</f>
        <v>2.0222056558725724E-5</v>
      </c>
      <c r="AL76" t="str">
        <f t="shared" si="5"/>
        <v>Residential Buildings Sector</v>
      </c>
    </row>
    <row r="77" spans="1:38">
      <c r="A77" t="str">
        <f>About!$B$2</f>
        <v>M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43182418717936E-5</v>
      </c>
      <c r="H77">
        <f>$G77*INDEX('Future Scaling Factors'!$I$2:$AL$169,MATCH($E77,'Future Scaling Factors'!$F$2:$F$169,0),MATCH(H$1,'Future Scaling Factors'!$I$1:$AL$1,0))</f>
        <v>2.3218891403393299E-5</v>
      </c>
      <c r="I77">
        <f>$G77*INDEX('Future Scaling Factors'!$I$2:$AL$169,MATCH($E77,'Future Scaling Factors'!$F$2:$F$169,0),MATCH(I$1,'Future Scaling Factors'!$I$1:$AL$1,0))</f>
        <v>2.1761268793133043E-5</v>
      </c>
      <c r="J77">
        <f>$G77*INDEX('Future Scaling Factors'!$I$2:$AL$169,MATCH($E77,'Future Scaling Factors'!$F$2:$F$169,0),MATCH(J$1,'Future Scaling Factors'!$I$1:$AL$1,0))</f>
        <v>2.0277532686789192E-5</v>
      </c>
      <c r="K77">
        <f>$G77*INDEX('Future Scaling Factors'!$I$2:$AL$169,MATCH($E77,'Future Scaling Factors'!$F$2:$F$169,0),MATCH(K$1,'Future Scaling Factors'!$I$1:$AL$1,0))</f>
        <v>1.8492471689251926E-5</v>
      </c>
      <c r="L77">
        <f>$G77*INDEX('Future Scaling Factors'!$I$2:$AL$169,MATCH($E77,'Future Scaling Factors'!$F$2:$F$169,0),MATCH(L$1,'Future Scaling Factors'!$I$1:$AL$1,0))</f>
        <v>1.747676097618832E-5</v>
      </c>
      <c r="M77">
        <f>$G77*INDEX('Future Scaling Factors'!$I$2:$AL$169,MATCH($E77,'Future Scaling Factors'!$F$2:$F$169,0),MATCH(M$1,'Future Scaling Factors'!$I$1:$AL$1,0))</f>
        <v>1.6475377483305184E-5</v>
      </c>
      <c r="N77">
        <f>$G77*INDEX('Future Scaling Factors'!$I$2:$AL$169,MATCH($E77,'Future Scaling Factors'!$F$2:$F$169,0),MATCH(N$1,'Future Scaling Factors'!$I$1:$AL$1,0))</f>
        <v>1.557056244534154E-5</v>
      </c>
      <c r="O77">
        <f>$G77*INDEX('Future Scaling Factors'!$I$2:$AL$169,MATCH($E77,'Future Scaling Factors'!$F$2:$F$169,0),MATCH(O$1,'Future Scaling Factors'!$I$1:$AL$1,0))</f>
        <v>1.5629002840311905E-5</v>
      </c>
      <c r="P77">
        <f>$G77*INDEX('Future Scaling Factors'!$I$2:$AL$169,MATCH($E77,'Future Scaling Factors'!$F$2:$F$169,0),MATCH(P$1,'Future Scaling Factors'!$I$1:$AL$1,0))</f>
        <v>1.5637775715111123E-5</v>
      </c>
      <c r="Q77">
        <f>$G77*INDEX('Future Scaling Factors'!$I$2:$AL$169,MATCH($E77,'Future Scaling Factors'!$F$2:$F$169,0),MATCH(Q$1,'Future Scaling Factors'!$I$1:$AL$1,0))</f>
        <v>1.5758986697591152E-5</v>
      </c>
      <c r="R77">
        <f>$G77*INDEX('Future Scaling Factors'!$I$2:$AL$169,MATCH($E77,'Future Scaling Factors'!$F$2:$F$169,0),MATCH(R$1,'Future Scaling Factors'!$I$1:$AL$1,0))</f>
        <v>1.5816725024364058E-5</v>
      </c>
      <c r="S77">
        <f>$G77*INDEX('Future Scaling Factors'!$I$2:$AL$169,MATCH($E77,'Future Scaling Factors'!$F$2:$F$169,0),MATCH(S$1,'Future Scaling Factors'!$I$1:$AL$1,0))</f>
        <v>1.5891072789237356E-5</v>
      </c>
      <c r="T77">
        <f>$G77*INDEX('Future Scaling Factors'!$I$2:$AL$169,MATCH($E77,'Future Scaling Factors'!$F$2:$F$169,0),MATCH(T$1,'Future Scaling Factors'!$I$1:$AL$1,0))</f>
        <v>1.5931548575826075E-5</v>
      </c>
      <c r="U77">
        <f>$G77*INDEX('Future Scaling Factors'!$I$2:$AL$169,MATCH($E77,'Future Scaling Factors'!$F$2:$F$169,0),MATCH(U$1,'Future Scaling Factors'!$I$1:$AL$1,0))</f>
        <v>1.6036358557040958E-5</v>
      </c>
      <c r="V77">
        <f>$G77*INDEX('Future Scaling Factors'!$I$2:$AL$169,MATCH($E77,'Future Scaling Factors'!$F$2:$F$169,0),MATCH(V$1,'Future Scaling Factors'!$I$1:$AL$1,0))</f>
        <v>1.6060140207386695E-5</v>
      </c>
      <c r="W77">
        <f>$G77*INDEX('Future Scaling Factors'!$I$2:$AL$169,MATCH($E77,'Future Scaling Factors'!$F$2:$F$169,0),MATCH(W$1,'Future Scaling Factors'!$I$1:$AL$1,0))</f>
        <v>1.614125389810266E-5</v>
      </c>
      <c r="X77">
        <f>$G77*INDEX('Future Scaling Factors'!$I$2:$AL$169,MATCH($E77,'Future Scaling Factors'!$F$2:$F$169,0),MATCH(X$1,'Future Scaling Factors'!$I$1:$AL$1,0))</f>
        <v>1.6202741441093117E-5</v>
      </c>
      <c r="Y77">
        <f>$G77*INDEX('Future Scaling Factors'!$I$2:$AL$169,MATCH($E77,'Future Scaling Factors'!$F$2:$F$169,0),MATCH(Y$1,'Future Scaling Factors'!$I$1:$AL$1,0))</f>
        <v>1.6235318464182196E-5</v>
      </c>
      <c r="Z77">
        <f>$G77*INDEX('Future Scaling Factors'!$I$2:$AL$169,MATCH($E77,'Future Scaling Factors'!$F$2:$F$169,0),MATCH(Z$1,'Future Scaling Factors'!$I$1:$AL$1,0))</f>
        <v>1.6272254133092848E-5</v>
      </c>
      <c r="AA77">
        <f>$G77*INDEX('Future Scaling Factors'!$I$2:$AL$169,MATCH($E77,'Future Scaling Factors'!$F$2:$F$169,0),MATCH(AA$1,'Future Scaling Factors'!$I$1:$AL$1,0))</f>
        <v>1.638119711898384E-5</v>
      </c>
      <c r="AB77">
        <f>$G77*INDEX('Future Scaling Factors'!$I$2:$AL$169,MATCH($E77,'Future Scaling Factors'!$F$2:$F$169,0),MATCH(AB$1,'Future Scaling Factors'!$I$1:$AL$1,0))</f>
        <v>1.6383875036038632E-5</v>
      </c>
      <c r="AC77">
        <f>$G77*INDEX('Future Scaling Factors'!$I$2:$AL$169,MATCH($E77,'Future Scaling Factors'!$F$2:$F$169,0),MATCH(AC$1,'Future Scaling Factors'!$I$1:$AL$1,0))</f>
        <v>1.6464014698114948E-5</v>
      </c>
      <c r="AD77">
        <f>$G77*INDEX('Future Scaling Factors'!$I$2:$AL$169,MATCH($E77,'Future Scaling Factors'!$F$2:$F$169,0),MATCH(AD$1,'Future Scaling Factors'!$I$1:$AL$1,0))</f>
        <v>1.6406822939043369E-5</v>
      </c>
      <c r="AE77">
        <f>$G77*INDEX('Future Scaling Factors'!$I$2:$AL$169,MATCH($E77,'Future Scaling Factors'!$F$2:$F$169,0),MATCH(AE$1,'Future Scaling Factors'!$I$1:$AL$1,0))</f>
        <v>1.6450351167286087E-5</v>
      </c>
      <c r="AF77">
        <f>$G77*INDEX('Future Scaling Factors'!$I$2:$AL$169,MATCH($E77,'Future Scaling Factors'!$F$2:$F$169,0),MATCH(AF$1,'Future Scaling Factors'!$I$1:$AL$1,0))</f>
        <v>1.659339309601561E-5</v>
      </c>
      <c r="AG77">
        <f>$G77*INDEX('Future Scaling Factors'!$I$2:$AL$169,MATCH($E77,'Future Scaling Factors'!$F$2:$F$169,0),MATCH(AG$1,'Future Scaling Factors'!$I$1:$AL$1,0))</f>
        <v>1.6612373420403956E-5</v>
      </c>
      <c r="AH77">
        <f>$G77*INDEX('Future Scaling Factors'!$I$2:$AL$169,MATCH($E77,'Future Scaling Factors'!$F$2:$F$169,0),MATCH(AH$1,'Future Scaling Factors'!$I$1:$AL$1,0))</f>
        <v>1.6638882615622403E-5</v>
      </c>
      <c r="AI77">
        <f>$G77*INDEX('Future Scaling Factors'!$I$2:$AL$169,MATCH($E77,'Future Scaling Factors'!$F$2:$F$169,0),MATCH(AI$1,'Future Scaling Factors'!$I$1:$AL$1,0))</f>
        <v>1.6689172137778111E-5</v>
      </c>
      <c r="AJ77">
        <f>$G77*INDEX('Future Scaling Factors'!$I$2:$AL$169,MATCH($E77,'Future Scaling Factors'!$F$2:$F$169,0),MATCH(AJ$1,'Future Scaling Factors'!$I$1:$AL$1,0))</f>
        <v>1.6694920362501356E-5</v>
      </c>
      <c r="AL77" t="str">
        <f t="shared" si="5"/>
        <v>Commercial Buildings Sector</v>
      </c>
    </row>
    <row r="78" spans="1:38">
      <c r="A78" t="str">
        <f>About!$B$2</f>
        <v>M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29951581355868E-5</v>
      </c>
      <c r="H78">
        <f>$G78*INDEX('Future Scaling Factors'!$I$2:$AL$169,MATCH($E78,'Future Scaling Factors'!$F$2:$F$169,0),MATCH(H$1,'Future Scaling Factors'!$I$1:$AL$1,0))</f>
        <v>2.0430398730445341E-5</v>
      </c>
      <c r="I78">
        <f>$G78*INDEX('Future Scaling Factors'!$I$2:$AL$169,MATCH($E78,'Future Scaling Factors'!$F$2:$F$169,0),MATCH(I$1,'Future Scaling Factors'!$I$1:$AL$1,0))</f>
        <v>1.9230049211114334E-5</v>
      </c>
      <c r="J78">
        <f>$G78*INDEX('Future Scaling Factors'!$I$2:$AL$169,MATCH($E78,'Future Scaling Factors'!$F$2:$F$169,0),MATCH(J$1,'Future Scaling Factors'!$I$1:$AL$1,0))</f>
        <v>1.7935862452992337E-5</v>
      </c>
      <c r="K78">
        <f>$G78*INDEX('Future Scaling Factors'!$I$2:$AL$169,MATCH($E78,'Future Scaling Factors'!$F$2:$F$169,0),MATCH(K$1,'Future Scaling Factors'!$I$1:$AL$1,0))</f>
        <v>1.6390836254922942E-5</v>
      </c>
      <c r="L78">
        <f>$G78*INDEX('Future Scaling Factors'!$I$2:$AL$169,MATCH($E78,'Future Scaling Factors'!$F$2:$F$169,0),MATCH(L$1,'Future Scaling Factors'!$I$1:$AL$1,0))</f>
        <v>1.5490068232042865E-5</v>
      </c>
      <c r="M78">
        <f>$G78*INDEX('Future Scaling Factors'!$I$2:$AL$169,MATCH($E78,'Future Scaling Factors'!$F$2:$F$169,0),MATCH(M$1,'Future Scaling Factors'!$I$1:$AL$1,0))</f>
        <v>1.4600023946008553E-5</v>
      </c>
      <c r="N78">
        <f>$G78*INDEX('Future Scaling Factors'!$I$2:$AL$169,MATCH($E78,'Future Scaling Factors'!$F$2:$F$169,0),MATCH(N$1,'Future Scaling Factors'!$I$1:$AL$1,0))</f>
        <v>1.3796079470239789E-5</v>
      </c>
      <c r="O78">
        <f>$G78*INDEX('Future Scaling Factors'!$I$2:$AL$169,MATCH($E78,'Future Scaling Factors'!$F$2:$F$169,0),MATCH(O$1,'Future Scaling Factors'!$I$1:$AL$1,0))</f>
        <v>1.3845966507629264E-5</v>
      </c>
      <c r="P78">
        <f>$G78*INDEX('Future Scaling Factors'!$I$2:$AL$169,MATCH($E78,'Future Scaling Factors'!$F$2:$F$169,0),MATCH(P$1,'Future Scaling Factors'!$I$1:$AL$1,0))</f>
        <v>1.3853605952213502E-5</v>
      </c>
      <c r="Q78">
        <f>$G78*INDEX('Future Scaling Factors'!$I$2:$AL$169,MATCH($E78,'Future Scaling Factors'!$F$2:$F$169,0),MATCH(Q$1,'Future Scaling Factors'!$I$1:$AL$1,0))</f>
        <v>1.3954665928602826E-5</v>
      </c>
      <c r="R78">
        <f>$G78*INDEX('Future Scaling Factors'!$I$2:$AL$169,MATCH($E78,'Future Scaling Factors'!$F$2:$F$169,0),MATCH(R$1,'Future Scaling Factors'!$I$1:$AL$1,0))</f>
        <v>1.4003973319418792E-5</v>
      </c>
      <c r="S78">
        <f>$G78*INDEX('Future Scaling Factors'!$I$2:$AL$169,MATCH($E78,'Future Scaling Factors'!$F$2:$F$169,0),MATCH(S$1,'Future Scaling Factors'!$I$1:$AL$1,0))</f>
        <v>1.4069315396882272E-5</v>
      </c>
      <c r="T78">
        <f>$G78*INDEX('Future Scaling Factors'!$I$2:$AL$169,MATCH($E78,'Future Scaling Factors'!$F$2:$F$169,0),MATCH(T$1,'Future Scaling Factors'!$I$1:$AL$1,0))</f>
        <v>1.4099657390359947E-5</v>
      </c>
      <c r="U78">
        <f>$G78*INDEX('Future Scaling Factors'!$I$2:$AL$169,MATCH($E78,'Future Scaling Factors'!$F$2:$F$169,0),MATCH(U$1,'Future Scaling Factors'!$I$1:$AL$1,0))</f>
        <v>1.4193800140877713E-5</v>
      </c>
      <c r="V78">
        <f>$G78*INDEX('Future Scaling Factors'!$I$2:$AL$169,MATCH($E78,'Future Scaling Factors'!$F$2:$F$169,0),MATCH(V$1,'Future Scaling Factors'!$I$1:$AL$1,0))</f>
        <v>1.42092039870948E-5</v>
      </c>
      <c r="W78">
        <f>$G78*INDEX('Future Scaling Factors'!$I$2:$AL$169,MATCH($E78,'Future Scaling Factors'!$F$2:$F$169,0),MATCH(W$1,'Future Scaling Factors'!$I$1:$AL$1,0))</f>
        <v>1.4278703776400389E-5</v>
      </c>
      <c r="X78">
        <f>$G78*INDEX('Future Scaling Factors'!$I$2:$AL$169,MATCH($E78,'Future Scaling Factors'!$F$2:$F$169,0),MATCH(X$1,'Future Scaling Factors'!$I$1:$AL$1,0))</f>
        <v>1.4330401865287351E-5</v>
      </c>
      <c r="Y78">
        <f>$G78*INDEX('Future Scaling Factors'!$I$2:$AL$169,MATCH($E78,'Future Scaling Factors'!$F$2:$F$169,0),MATCH(Y$1,'Future Scaling Factors'!$I$1:$AL$1,0))</f>
        <v>1.4357084323702626E-5</v>
      </c>
      <c r="Z78">
        <f>$G78*INDEX('Future Scaling Factors'!$I$2:$AL$169,MATCH($E78,'Future Scaling Factors'!$F$2:$F$169,0),MATCH(Z$1,'Future Scaling Factors'!$I$1:$AL$1,0))</f>
        <v>1.4386832908817294E-5</v>
      </c>
      <c r="AA78">
        <f>$G78*INDEX('Future Scaling Factors'!$I$2:$AL$169,MATCH($E78,'Future Scaling Factors'!$F$2:$F$169,0),MATCH(AA$1,'Future Scaling Factors'!$I$1:$AL$1,0))</f>
        <v>1.4476958868217376E-5</v>
      </c>
      <c r="AB78">
        <f>$G78*INDEX('Future Scaling Factors'!$I$2:$AL$169,MATCH($E78,'Future Scaling Factors'!$F$2:$F$169,0),MATCH(AB$1,'Future Scaling Factors'!$I$1:$AL$1,0))</f>
        <v>1.4477844026517668E-5</v>
      </c>
      <c r="AC78">
        <f>$G78*INDEX('Future Scaling Factors'!$I$2:$AL$169,MATCH($E78,'Future Scaling Factors'!$F$2:$F$169,0),MATCH(AC$1,'Future Scaling Factors'!$I$1:$AL$1,0))</f>
        <v>1.4544265578749108E-5</v>
      </c>
      <c r="AD78">
        <f>$G78*INDEX('Future Scaling Factors'!$I$2:$AL$169,MATCH($E78,'Future Scaling Factors'!$F$2:$F$169,0),MATCH(AD$1,'Future Scaling Factors'!$I$1:$AL$1,0))</f>
        <v>1.4496099315518035E-5</v>
      </c>
      <c r="AE78">
        <f>$G78*INDEX('Future Scaling Factors'!$I$2:$AL$169,MATCH($E78,'Future Scaling Factors'!$F$2:$F$169,0),MATCH(AE$1,'Future Scaling Factors'!$I$1:$AL$1,0))</f>
        <v>1.4527654548357555E-5</v>
      </c>
      <c r="AF78">
        <f>$G78*INDEX('Future Scaling Factors'!$I$2:$AL$169,MATCH($E78,'Future Scaling Factors'!$F$2:$F$169,0),MATCH(AF$1,'Future Scaling Factors'!$I$1:$AL$1,0))</f>
        <v>1.4645450512187043E-5</v>
      </c>
      <c r="AG78">
        <f>$G78*INDEX('Future Scaling Factors'!$I$2:$AL$169,MATCH($E78,'Future Scaling Factors'!$F$2:$F$169,0),MATCH(AG$1,'Future Scaling Factors'!$I$1:$AL$1,0))</f>
        <v>1.4662572930676213E-5</v>
      </c>
      <c r="AH78">
        <f>$G78*INDEX('Future Scaling Factors'!$I$2:$AL$169,MATCH($E78,'Future Scaling Factors'!$F$2:$F$169,0),MATCH(AH$1,'Future Scaling Factors'!$I$1:$AL$1,0))</f>
        <v>1.4684444267484179E-5</v>
      </c>
      <c r="AI78">
        <f>$G78*INDEX('Future Scaling Factors'!$I$2:$AL$169,MATCH($E78,'Future Scaling Factors'!$F$2:$F$169,0),MATCH(AI$1,'Future Scaling Factors'!$I$1:$AL$1,0))</f>
        <v>1.4725678442111036E-5</v>
      </c>
      <c r="AJ78">
        <f>$G78*INDEX('Future Scaling Factors'!$I$2:$AL$169,MATCH($E78,'Future Scaling Factors'!$F$2:$F$169,0),MATCH(AJ$1,'Future Scaling Factors'!$I$1:$AL$1,0))</f>
        <v>1.4730121848703049E-5</v>
      </c>
      <c r="AL78" t="str">
        <f t="shared" si="5"/>
        <v>Industry Sector</v>
      </c>
    </row>
    <row r="79" spans="1:38">
      <c r="A79" t="str">
        <f>About!$B$2</f>
        <v>M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2429951581355868E-5</v>
      </c>
      <c r="H79">
        <f>$G79*INDEX('Future Scaling Factors'!$I$2:$AL$169,MATCH($E79,'Future Scaling Factors'!$F$2:$F$169,0),MATCH(H$1,'Future Scaling Factors'!$I$1:$AL$1,0))</f>
        <v>1.962648442991379E-5</v>
      </c>
      <c r="I79">
        <f>$G79*INDEX('Future Scaling Factors'!$I$2:$AL$169,MATCH($E79,'Future Scaling Factors'!$F$2:$F$169,0),MATCH(I$1,'Future Scaling Factors'!$I$1:$AL$1,0))</f>
        <v>1.749461709698082E-5</v>
      </c>
      <c r="J79">
        <f>$G79*INDEX('Future Scaling Factors'!$I$2:$AL$169,MATCH($E79,'Future Scaling Factors'!$F$2:$F$169,0),MATCH(J$1,'Future Scaling Factors'!$I$1:$AL$1,0))</f>
        <v>1.6570395193258058E-5</v>
      </c>
      <c r="K79">
        <f>$G79*INDEX('Future Scaling Factors'!$I$2:$AL$169,MATCH($E79,'Future Scaling Factors'!$F$2:$F$169,0),MATCH(K$1,'Future Scaling Factors'!$I$1:$AL$1,0))</f>
        <v>1.5403732941368169E-5</v>
      </c>
      <c r="L79">
        <f>$G79*INDEX('Future Scaling Factors'!$I$2:$AL$169,MATCH($E79,'Future Scaling Factors'!$F$2:$F$169,0),MATCH(L$1,'Future Scaling Factors'!$I$1:$AL$1,0))</f>
        <v>1.4871424182371454E-5</v>
      </c>
      <c r="M79">
        <f>$G79*INDEX('Future Scaling Factors'!$I$2:$AL$169,MATCH($E79,'Future Scaling Factors'!$F$2:$F$169,0),MATCH(M$1,'Future Scaling Factors'!$I$1:$AL$1,0))</f>
        <v>1.434914360482489E-5</v>
      </c>
      <c r="N79">
        <f>$G79*INDEX('Future Scaling Factors'!$I$2:$AL$169,MATCH($E79,'Future Scaling Factors'!$F$2:$F$169,0),MATCH(N$1,'Future Scaling Factors'!$I$1:$AL$1,0))</f>
        <v>1.3919986841312331E-5</v>
      </c>
      <c r="O79">
        <f>$G79*INDEX('Future Scaling Factors'!$I$2:$AL$169,MATCH($E79,'Future Scaling Factors'!$F$2:$F$169,0),MATCH(O$1,'Future Scaling Factors'!$I$1:$AL$1,0))</f>
        <v>1.3969075259372061E-5</v>
      </c>
      <c r="P79">
        <f>$G79*INDEX('Future Scaling Factors'!$I$2:$AL$169,MATCH($E79,'Future Scaling Factors'!$F$2:$F$169,0),MATCH(P$1,'Future Scaling Factors'!$I$1:$AL$1,0))</f>
        <v>1.3975501350264375E-5</v>
      </c>
      <c r="Q79">
        <f>$G79*INDEX('Future Scaling Factors'!$I$2:$AL$169,MATCH($E79,'Future Scaling Factors'!$F$2:$F$169,0),MATCH(Q$1,'Future Scaling Factors'!$I$1:$AL$1,0))</f>
        <v>1.4072700338007893E-5</v>
      </c>
      <c r="R79">
        <f>$G79*INDEX('Future Scaling Factors'!$I$2:$AL$169,MATCH($E79,'Future Scaling Factors'!$F$2:$F$169,0),MATCH(R$1,'Future Scaling Factors'!$I$1:$AL$1,0))</f>
        <v>1.4121147596835952E-5</v>
      </c>
      <c r="S79">
        <f>$G79*INDEX('Future Scaling Factors'!$I$2:$AL$169,MATCH($E79,'Future Scaling Factors'!$F$2:$F$169,0),MATCH(S$1,'Future Scaling Factors'!$I$1:$AL$1,0))</f>
        <v>1.4188905884382099E-5</v>
      </c>
      <c r="T79">
        <f>$G79*INDEX('Future Scaling Factors'!$I$2:$AL$169,MATCH($E79,'Future Scaling Factors'!$F$2:$F$169,0),MATCH(T$1,'Future Scaling Factors'!$I$1:$AL$1,0))</f>
        <v>1.4212386059058899E-5</v>
      </c>
      <c r="U79">
        <f>$G79*INDEX('Future Scaling Factors'!$I$2:$AL$169,MATCH($E79,'Future Scaling Factors'!$F$2:$F$169,0),MATCH(U$1,'Future Scaling Factors'!$I$1:$AL$1,0))</f>
        <v>1.4313130754010739E-5</v>
      </c>
      <c r="V79">
        <f>$G79*INDEX('Future Scaling Factors'!$I$2:$AL$169,MATCH($E79,'Future Scaling Factors'!$F$2:$F$169,0),MATCH(V$1,'Future Scaling Factors'!$I$1:$AL$1,0))</f>
        <v>1.4320320973535099E-5</v>
      </c>
      <c r="W79">
        <f>$G79*INDEX('Future Scaling Factors'!$I$2:$AL$169,MATCH($E79,'Future Scaling Factors'!$F$2:$F$169,0),MATCH(W$1,'Future Scaling Factors'!$I$1:$AL$1,0))</f>
        <v>1.4390419438578424E-5</v>
      </c>
      <c r="X79">
        <f>$G79*INDEX('Future Scaling Factors'!$I$2:$AL$169,MATCH($E79,'Future Scaling Factors'!$F$2:$F$169,0),MATCH(X$1,'Future Scaling Factors'!$I$1:$AL$1,0))</f>
        <v>1.4441152102506984E-5</v>
      </c>
      <c r="Y79">
        <f>$G79*INDEX('Future Scaling Factors'!$I$2:$AL$169,MATCH($E79,'Future Scaling Factors'!$F$2:$F$169,0),MATCH(Y$1,'Future Scaling Factors'!$I$1:$AL$1,0))</f>
        <v>1.4465427013919858E-5</v>
      </c>
      <c r="Z79">
        <f>$G79*INDEX('Future Scaling Factors'!$I$2:$AL$169,MATCH($E79,'Future Scaling Factors'!$F$2:$F$169,0),MATCH(Z$1,'Future Scaling Factors'!$I$1:$AL$1,0))</f>
        <v>1.4492070562996814E-5</v>
      </c>
      <c r="AA79">
        <f>$G79*INDEX('Future Scaling Factors'!$I$2:$AL$169,MATCH($E79,'Future Scaling Factors'!$F$2:$F$169,0),MATCH(AA$1,'Future Scaling Factors'!$I$1:$AL$1,0))</f>
        <v>1.4578278019489829E-5</v>
      </c>
      <c r="AB79">
        <f>$G79*INDEX('Future Scaling Factors'!$I$2:$AL$169,MATCH($E79,'Future Scaling Factors'!$F$2:$F$169,0),MATCH(AB$1,'Future Scaling Factors'!$I$1:$AL$1,0))</f>
        <v>1.4576329840517882E-5</v>
      </c>
      <c r="AC79">
        <f>$G79*INDEX('Future Scaling Factors'!$I$2:$AL$169,MATCH($E79,'Future Scaling Factors'!$F$2:$F$169,0),MATCH(AC$1,'Future Scaling Factors'!$I$1:$AL$1,0))</f>
        <v>1.4639925425916687E-5</v>
      </c>
      <c r="AD79">
        <f>$G79*INDEX('Future Scaling Factors'!$I$2:$AL$169,MATCH($E79,'Future Scaling Factors'!$F$2:$F$169,0),MATCH(AD$1,'Future Scaling Factors'!$I$1:$AL$1,0))</f>
        <v>1.4591123757463082E-5</v>
      </c>
      <c r="AE79">
        <f>$G79*INDEX('Future Scaling Factors'!$I$2:$AL$169,MATCH($E79,'Future Scaling Factors'!$F$2:$F$169,0),MATCH(AE$1,'Future Scaling Factors'!$I$1:$AL$1,0))</f>
        <v>1.4613953644175433E-5</v>
      </c>
      <c r="AF79">
        <f>$G79*INDEX('Future Scaling Factors'!$I$2:$AL$169,MATCH($E79,'Future Scaling Factors'!$F$2:$F$169,0),MATCH(AF$1,'Future Scaling Factors'!$I$1:$AL$1,0))</f>
        <v>1.4726171008293666E-5</v>
      </c>
      <c r="AG79">
        <f>$G79*INDEX('Future Scaling Factors'!$I$2:$AL$169,MATCH($E79,'Future Scaling Factors'!$F$2:$F$169,0),MATCH(AG$1,'Future Scaling Factors'!$I$1:$AL$1,0))</f>
        <v>1.4744113264079147E-5</v>
      </c>
      <c r="AH79">
        <f>$G79*INDEX('Future Scaling Factors'!$I$2:$AL$169,MATCH($E79,'Future Scaling Factors'!$F$2:$F$169,0),MATCH(AH$1,'Future Scaling Factors'!$I$1:$AL$1,0))</f>
        <v>1.4764454765632728E-5</v>
      </c>
      <c r="AI79">
        <f>$G79*INDEX('Future Scaling Factors'!$I$2:$AL$169,MATCH($E79,'Future Scaling Factors'!$F$2:$F$169,0),MATCH(AI$1,'Future Scaling Factors'!$I$1:$AL$1,0))</f>
        <v>1.4802919486674532E-5</v>
      </c>
      <c r="AJ79">
        <f>$G79*INDEX('Future Scaling Factors'!$I$2:$AL$169,MATCH($E79,'Future Scaling Factors'!$F$2:$F$169,0),MATCH(AJ$1,'Future Scaling Factors'!$I$1:$AL$1,0))</f>
        <v>1.4806039365347914E-5</v>
      </c>
      <c r="AL79" t="str">
        <f t="shared" si="5"/>
        <v>District Heating Sector</v>
      </c>
    </row>
    <row r="80" spans="1:38">
      <c r="A80" t="str">
        <f>About!$B$2</f>
        <v>M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429951581355868E-5</v>
      </c>
      <c r="H80">
        <f>$G80*INDEX('Future Scaling Factors'!$I$2:$AL$169,MATCH($E80,'Future Scaling Factors'!$F$2:$F$169,0),MATCH(H$1,'Future Scaling Factors'!$I$1:$AL$1,0))</f>
        <v>1.962648442991379E-5</v>
      </c>
      <c r="I80">
        <f>$G80*INDEX('Future Scaling Factors'!$I$2:$AL$169,MATCH($E80,'Future Scaling Factors'!$F$2:$F$169,0),MATCH(I$1,'Future Scaling Factors'!$I$1:$AL$1,0))</f>
        <v>1.749461709698082E-5</v>
      </c>
      <c r="J80">
        <f>$G80*INDEX('Future Scaling Factors'!$I$2:$AL$169,MATCH($E80,'Future Scaling Factors'!$F$2:$F$169,0),MATCH(J$1,'Future Scaling Factors'!$I$1:$AL$1,0))</f>
        <v>1.6570395193258058E-5</v>
      </c>
      <c r="K80">
        <f>$G80*INDEX('Future Scaling Factors'!$I$2:$AL$169,MATCH($E80,'Future Scaling Factors'!$F$2:$F$169,0),MATCH(K$1,'Future Scaling Factors'!$I$1:$AL$1,0))</f>
        <v>1.5403732941368169E-5</v>
      </c>
      <c r="L80">
        <f>$G80*INDEX('Future Scaling Factors'!$I$2:$AL$169,MATCH($E80,'Future Scaling Factors'!$F$2:$F$169,0),MATCH(L$1,'Future Scaling Factors'!$I$1:$AL$1,0))</f>
        <v>1.4871424182371454E-5</v>
      </c>
      <c r="M80">
        <f>$G80*INDEX('Future Scaling Factors'!$I$2:$AL$169,MATCH($E80,'Future Scaling Factors'!$F$2:$F$169,0),MATCH(M$1,'Future Scaling Factors'!$I$1:$AL$1,0))</f>
        <v>1.434914360482489E-5</v>
      </c>
      <c r="N80">
        <f>$G80*INDEX('Future Scaling Factors'!$I$2:$AL$169,MATCH($E80,'Future Scaling Factors'!$F$2:$F$169,0),MATCH(N$1,'Future Scaling Factors'!$I$1:$AL$1,0))</f>
        <v>1.3919986841312331E-5</v>
      </c>
      <c r="O80">
        <f>$G80*INDEX('Future Scaling Factors'!$I$2:$AL$169,MATCH($E80,'Future Scaling Factors'!$F$2:$F$169,0),MATCH(O$1,'Future Scaling Factors'!$I$1:$AL$1,0))</f>
        <v>1.3969075259372061E-5</v>
      </c>
      <c r="P80">
        <f>$G80*INDEX('Future Scaling Factors'!$I$2:$AL$169,MATCH($E80,'Future Scaling Factors'!$F$2:$F$169,0),MATCH(P$1,'Future Scaling Factors'!$I$1:$AL$1,0))</f>
        <v>1.3975501350264375E-5</v>
      </c>
      <c r="Q80">
        <f>$G80*INDEX('Future Scaling Factors'!$I$2:$AL$169,MATCH($E80,'Future Scaling Factors'!$F$2:$F$169,0),MATCH(Q$1,'Future Scaling Factors'!$I$1:$AL$1,0))</f>
        <v>1.4072700338007893E-5</v>
      </c>
      <c r="R80">
        <f>$G80*INDEX('Future Scaling Factors'!$I$2:$AL$169,MATCH($E80,'Future Scaling Factors'!$F$2:$F$169,0),MATCH(R$1,'Future Scaling Factors'!$I$1:$AL$1,0))</f>
        <v>1.4121147596835952E-5</v>
      </c>
      <c r="S80">
        <f>$G80*INDEX('Future Scaling Factors'!$I$2:$AL$169,MATCH($E80,'Future Scaling Factors'!$F$2:$F$169,0),MATCH(S$1,'Future Scaling Factors'!$I$1:$AL$1,0))</f>
        <v>1.4188905884382099E-5</v>
      </c>
      <c r="T80">
        <f>$G80*INDEX('Future Scaling Factors'!$I$2:$AL$169,MATCH($E80,'Future Scaling Factors'!$F$2:$F$169,0),MATCH(T$1,'Future Scaling Factors'!$I$1:$AL$1,0))</f>
        <v>1.4212386059058899E-5</v>
      </c>
      <c r="U80">
        <f>$G80*INDEX('Future Scaling Factors'!$I$2:$AL$169,MATCH($E80,'Future Scaling Factors'!$F$2:$F$169,0),MATCH(U$1,'Future Scaling Factors'!$I$1:$AL$1,0))</f>
        <v>1.4313130754010739E-5</v>
      </c>
      <c r="V80">
        <f>$G80*INDEX('Future Scaling Factors'!$I$2:$AL$169,MATCH($E80,'Future Scaling Factors'!$F$2:$F$169,0),MATCH(V$1,'Future Scaling Factors'!$I$1:$AL$1,0))</f>
        <v>1.4320320973535099E-5</v>
      </c>
      <c r="W80">
        <f>$G80*INDEX('Future Scaling Factors'!$I$2:$AL$169,MATCH($E80,'Future Scaling Factors'!$F$2:$F$169,0),MATCH(W$1,'Future Scaling Factors'!$I$1:$AL$1,0))</f>
        <v>1.4390419438578424E-5</v>
      </c>
      <c r="X80">
        <f>$G80*INDEX('Future Scaling Factors'!$I$2:$AL$169,MATCH($E80,'Future Scaling Factors'!$F$2:$F$169,0),MATCH(X$1,'Future Scaling Factors'!$I$1:$AL$1,0))</f>
        <v>1.4441152102506984E-5</v>
      </c>
      <c r="Y80">
        <f>$G80*INDEX('Future Scaling Factors'!$I$2:$AL$169,MATCH($E80,'Future Scaling Factors'!$F$2:$F$169,0),MATCH(Y$1,'Future Scaling Factors'!$I$1:$AL$1,0))</f>
        <v>1.4465427013919858E-5</v>
      </c>
      <c r="Z80">
        <f>$G80*INDEX('Future Scaling Factors'!$I$2:$AL$169,MATCH($E80,'Future Scaling Factors'!$F$2:$F$169,0),MATCH(Z$1,'Future Scaling Factors'!$I$1:$AL$1,0))</f>
        <v>1.4492070562996814E-5</v>
      </c>
      <c r="AA80">
        <f>$G80*INDEX('Future Scaling Factors'!$I$2:$AL$169,MATCH($E80,'Future Scaling Factors'!$F$2:$F$169,0),MATCH(AA$1,'Future Scaling Factors'!$I$1:$AL$1,0))</f>
        <v>1.4578278019489829E-5</v>
      </c>
      <c r="AB80">
        <f>$G80*INDEX('Future Scaling Factors'!$I$2:$AL$169,MATCH($E80,'Future Scaling Factors'!$F$2:$F$169,0),MATCH(AB$1,'Future Scaling Factors'!$I$1:$AL$1,0))</f>
        <v>1.4576329840517882E-5</v>
      </c>
      <c r="AC80">
        <f>$G80*INDEX('Future Scaling Factors'!$I$2:$AL$169,MATCH($E80,'Future Scaling Factors'!$F$2:$F$169,0),MATCH(AC$1,'Future Scaling Factors'!$I$1:$AL$1,0))</f>
        <v>1.4639925425916687E-5</v>
      </c>
      <c r="AD80">
        <f>$G80*INDEX('Future Scaling Factors'!$I$2:$AL$169,MATCH($E80,'Future Scaling Factors'!$F$2:$F$169,0),MATCH(AD$1,'Future Scaling Factors'!$I$1:$AL$1,0))</f>
        <v>1.4591123757463082E-5</v>
      </c>
      <c r="AE80">
        <f>$G80*INDEX('Future Scaling Factors'!$I$2:$AL$169,MATCH($E80,'Future Scaling Factors'!$F$2:$F$169,0),MATCH(AE$1,'Future Scaling Factors'!$I$1:$AL$1,0))</f>
        <v>1.4613953644175433E-5</v>
      </c>
      <c r="AF80">
        <f>$G80*INDEX('Future Scaling Factors'!$I$2:$AL$169,MATCH($E80,'Future Scaling Factors'!$F$2:$F$169,0),MATCH(AF$1,'Future Scaling Factors'!$I$1:$AL$1,0))</f>
        <v>1.4726171008293666E-5</v>
      </c>
      <c r="AG80">
        <f>$G80*INDEX('Future Scaling Factors'!$I$2:$AL$169,MATCH($E80,'Future Scaling Factors'!$F$2:$F$169,0),MATCH(AG$1,'Future Scaling Factors'!$I$1:$AL$1,0))</f>
        <v>1.4744113264079147E-5</v>
      </c>
      <c r="AH80">
        <f>$G80*INDEX('Future Scaling Factors'!$I$2:$AL$169,MATCH($E80,'Future Scaling Factors'!$F$2:$F$169,0),MATCH(AH$1,'Future Scaling Factors'!$I$1:$AL$1,0))</f>
        <v>1.4764454765632728E-5</v>
      </c>
      <c r="AI80">
        <f>$G80*INDEX('Future Scaling Factors'!$I$2:$AL$169,MATCH($E80,'Future Scaling Factors'!$F$2:$F$169,0),MATCH(AI$1,'Future Scaling Factors'!$I$1:$AL$1,0))</f>
        <v>1.4802919486674532E-5</v>
      </c>
      <c r="AJ80">
        <f>$G80*INDEX('Future Scaling Factors'!$I$2:$AL$169,MATCH($E80,'Future Scaling Factors'!$F$2:$F$169,0),MATCH(AJ$1,'Future Scaling Factors'!$I$1:$AL$1,0))</f>
        <v>1.4806039365347914E-5</v>
      </c>
      <c r="AL80" t="str">
        <f t="shared" si="5"/>
        <v>LULUCF Sector</v>
      </c>
    </row>
    <row r="81" spans="1:38">
      <c r="A81" t="str">
        <f>About!$B$2</f>
        <v>M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29951581355868E-5</v>
      </c>
      <c r="H81">
        <f>$G81*INDEX('Future Scaling Factors'!$I$2:$AL$169,MATCH($E81,'Future Scaling Factors'!$F$2:$F$169,0),MATCH(H$1,'Future Scaling Factors'!$I$1:$AL$1,0))</f>
        <v>1.962648442991379E-5</v>
      </c>
      <c r="I81">
        <f>$G81*INDEX('Future Scaling Factors'!$I$2:$AL$169,MATCH($E81,'Future Scaling Factors'!$F$2:$F$169,0),MATCH(I$1,'Future Scaling Factors'!$I$1:$AL$1,0))</f>
        <v>1.749461709698082E-5</v>
      </c>
      <c r="J81">
        <f>$G81*INDEX('Future Scaling Factors'!$I$2:$AL$169,MATCH($E81,'Future Scaling Factors'!$F$2:$F$169,0),MATCH(J$1,'Future Scaling Factors'!$I$1:$AL$1,0))</f>
        <v>1.6570395193258058E-5</v>
      </c>
      <c r="K81">
        <f>$G81*INDEX('Future Scaling Factors'!$I$2:$AL$169,MATCH($E81,'Future Scaling Factors'!$F$2:$F$169,0),MATCH(K$1,'Future Scaling Factors'!$I$1:$AL$1,0))</f>
        <v>1.5403732941368169E-5</v>
      </c>
      <c r="L81">
        <f>$G81*INDEX('Future Scaling Factors'!$I$2:$AL$169,MATCH($E81,'Future Scaling Factors'!$F$2:$F$169,0),MATCH(L$1,'Future Scaling Factors'!$I$1:$AL$1,0))</f>
        <v>1.4871424182371454E-5</v>
      </c>
      <c r="M81">
        <f>$G81*INDEX('Future Scaling Factors'!$I$2:$AL$169,MATCH($E81,'Future Scaling Factors'!$F$2:$F$169,0),MATCH(M$1,'Future Scaling Factors'!$I$1:$AL$1,0))</f>
        <v>1.434914360482489E-5</v>
      </c>
      <c r="N81">
        <f>$G81*INDEX('Future Scaling Factors'!$I$2:$AL$169,MATCH($E81,'Future Scaling Factors'!$F$2:$F$169,0),MATCH(N$1,'Future Scaling Factors'!$I$1:$AL$1,0))</f>
        <v>1.3919986841312331E-5</v>
      </c>
      <c r="O81">
        <f>$G81*INDEX('Future Scaling Factors'!$I$2:$AL$169,MATCH($E81,'Future Scaling Factors'!$F$2:$F$169,0),MATCH(O$1,'Future Scaling Factors'!$I$1:$AL$1,0))</f>
        <v>1.3969075259372061E-5</v>
      </c>
      <c r="P81">
        <f>$G81*INDEX('Future Scaling Factors'!$I$2:$AL$169,MATCH($E81,'Future Scaling Factors'!$F$2:$F$169,0),MATCH(P$1,'Future Scaling Factors'!$I$1:$AL$1,0))</f>
        <v>1.3975501350264375E-5</v>
      </c>
      <c r="Q81">
        <f>$G81*INDEX('Future Scaling Factors'!$I$2:$AL$169,MATCH($E81,'Future Scaling Factors'!$F$2:$F$169,0),MATCH(Q$1,'Future Scaling Factors'!$I$1:$AL$1,0))</f>
        <v>1.4072700338007893E-5</v>
      </c>
      <c r="R81">
        <f>$G81*INDEX('Future Scaling Factors'!$I$2:$AL$169,MATCH($E81,'Future Scaling Factors'!$F$2:$F$169,0),MATCH(R$1,'Future Scaling Factors'!$I$1:$AL$1,0))</f>
        <v>1.4121147596835952E-5</v>
      </c>
      <c r="S81">
        <f>$G81*INDEX('Future Scaling Factors'!$I$2:$AL$169,MATCH($E81,'Future Scaling Factors'!$F$2:$F$169,0),MATCH(S$1,'Future Scaling Factors'!$I$1:$AL$1,0))</f>
        <v>1.4188905884382099E-5</v>
      </c>
      <c r="T81">
        <f>$G81*INDEX('Future Scaling Factors'!$I$2:$AL$169,MATCH($E81,'Future Scaling Factors'!$F$2:$F$169,0),MATCH(T$1,'Future Scaling Factors'!$I$1:$AL$1,0))</f>
        <v>1.4212386059058899E-5</v>
      </c>
      <c r="U81">
        <f>$G81*INDEX('Future Scaling Factors'!$I$2:$AL$169,MATCH($E81,'Future Scaling Factors'!$F$2:$F$169,0),MATCH(U$1,'Future Scaling Factors'!$I$1:$AL$1,0))</f>
        <v>1.4313130754010739E-5</v>
      </c>
      <c r="V81">
        <f>$G81*INDEX('Future Scaling Factors'!$I$2:$AL$169,MATCH($E81,'Future Scaling Factors'!$F$2:$F$169,0),MATCH(V$1,'Future Scaling Factors'!$I$1:$AL$1,0))</f>
        <v>1.4320320973535099E-5</v>
      </c>
      <c r="W81">
        <f>$G81*INDEX('Future Scaling Factors'!$I$2:$AL$169,MATCH($E81,'Future Scaling Factors'!$F$2:$F$169,0),MATCH(W$1,'Future Scaling Factors'!$I$1:$AL$1,0))</f>
        <v>1.4390419438578424E-5</v>
      </c>
      <c r="X81">
        <f>$G81*INDEX('Future Scaling Factors'!$I$2:$AL$169,MATCH($E81,'Future Scaling Factors'!$F$2:$F$169,0),MATCH(X$1,'Future Scaling Factors'!$I$1:$AL$1,0))</f>
        <v>1.4441152102506984E-5</v>
      </c>
      <c r="Y81">
        <f>$G81*INDEX('Future Scaling Factors'!$I$2:$AL$169,MATCH($E81,'Future Scaling Factors'!$F$2:$F$169,0),MATCH(Y$1,'Future Scaling Factors'!$I$1:$AL$1,0))</f>
        <v>1.4465427013919858E-5</v>
      </c>
      <c r="Z81">
        <f>$G81*INDEX('Future Scaling Factors'!$I$2:$AL$169,MATCH($E81,'Future Scaling Factors'!$F$2:$F$169,0),MATCH(Z$1,'Future Scaling Factors'!$I$1:$AL$1,0))</f>
        <v>1.4492070562996814E-5</v>
      </c>
      <c r="AA81">
        <f>$G81*INDEX('Future Scaling Factors'!$I$2:$AL$169,MATCH($E81,'Future Scaling Factors'!$F$2:$F$169,0),MATCH(AA$1,'Future Scaling Factors'!$I$1:$AL$1,0))</f>
        <v>1.4578278019489829E-5</v>
      </c>
      <c r="AB81">
        <f>$G81*INDEX('Future Scaling Factors'!$I$2:$AL$169,MATCH($E81,'Future Scaling Factors'!$F$2:$F$169,0),MATCH(AB$1,'Future Scaling Factors'!$I$1:$AL$1,0))</f>
        <v>1.4576329840517882E-5</v>
      </c>
      <c r="AC81">
        <f>$G81*INDEX('Future Scaling Factors'!$I$2:$AL$169,MATCH($E81,'Future Scaling Factors'!$F$2:$F$169,0),MATCH(AC$1,'Future Scaling Factors'!$I$1:$AL$1,0))</f>
        <v>1.4639925425916687E-5</v>
      </c>
      <c r="AD81">
        <f>$G81*INDEX('Future Scaling Factors'!$I$2:$AL$169,MATCH($E81,'Future Scaling Factors'!$F$2:$F$169,0),MATCH(AD$1,'Future Scaling Factors'!$I$1:$AL$1,0))</f>
        <v>1.4591123757463082E-5</v>
      </c>
      <c r="AE81">
        <f>$G81*INDEX('Future Scaling Factors'!$I$2:$AL$169,MATCH($E81,'Future Scaling Factors'!$F$2:$F$169,0),MATCH(AE$1,'Future Scaling Factors'!$I$1:$AL$1,0))</f>
        <v>1.4613953644175433E-5</v>
      </c>
      <c r="AF81">
        <f>$G81*INDEX('Future Scaling Factors'!$I$2:$AL$169,MATCH($E81,'Future Scaling Factors'!$F$2:$F$169,0),MATCH(AF$1,'Future Scaling Factors'!$I$1:$AL$1,0))</f>
        <v>1.4726171008293666E-5</v>
      </c>
      <c r="AG81">
        <f>$G81*INDEX('Future Scaling Factors'!$I$2:$AL$169,MATCH($E81,'Future Scaling Factors'!$F$2:$F$169,0),MATCH(AG$1,'Future Scaling Factors'!$I$1:$AL$1,0))</f>
        <v>1.4744113264079147E-5</v>
      </c>
      <c r="AH81">
        <f>$G81*INDEX('Future Scaling Factors'!$I$2:$AL$169,MATCH($E81,'Future Scaling Factors'!$F$2:$F$169,0),MATCH(AH$1,'Future Scaling Factors'!$I$1:$AL$1,0))</f>
        <v>1.4764454765632728E-5</v>
      </c>
      <c r="AI81">
        <f>$G81*INDEX('Future Scaling Factors'!$I$2:$AL$169,MATCH($E81,'Future Scaling Factors'!$F$2:$F$169,0),MATCH(AI$1,'Future Scaling Factors'!$I$1:$AL$1,0))</f>
        <v>1.4802919486674532E-5</v>
      </c>
      <c r="AJ81">
        <f>$G81*INDEX('Future Scaling Factors'!$I$2:$AL$169,MATCH($E81,'Future Scaling Factors'!$F$2:$F$169,0),MATCH(AJ$1,'Future Scaling Factors'!$I$1:$AL$1,0))</f>
        <v>1.4806039365347914E-5</v>
      </c>
      <c r="AL81" t="str">
        <f t="shared" si="5"/>
        <v>Geoengineering Sector</v>
      </c>
    </row>
    <row r="82" spans="1:38">
      <c r="A82" t="str">
        <f>About!$B$2</f>
        <v>M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M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M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87586374875446E-5</v>
      </c>
      <c r="H98">
        <f>$G98*INDEX('Future Scaling Factors'!$I$2:$AL$169,MATCH($E98,'Future Scaling Factors'!$F$2:$F$169,0),MATCH(H$1,'Future Scaling Factors'!$I$1:$AL$1,0))</f>
        <v>2.2563171958375128E-5</v>
      </c>
      <c r="I98">
        <f>$G98*INDEX('Future Scaling Factors'!$I$2:$AL$169,MATCH($E98,'Future Scaling Factors'!$F$2:$F$169,0),MATCH(I$1,'Future Scaling Factors'!$I$1:$AL$1,0))</f>
        <v>1.8976972375102088E-5</v>
      </c>
      <c r="J98">
        <f>$G98*INDEX('Future Scaling Factors'!$I$2:$AL$169,MATCH($E98,'Future Scaling Factors'!$F$2:$F$169,0),MATCH(J$1,'Future Scaling Factors'!$I$1:$AL$1,0))</f>
        <v>1.8197333185391277E-5</v>
      </c>
      <c r="K98">
        <f>$G98*INDEX('Future Scaling Factors'!$I$2:$AL$169,MATCH($E98,'Future Scaling Factors'!$F$2:$F$169,0),MATCH(K$1,'Future Scaling Factors'!$I$1:$AL$1,0))</f>
        <v>1.6989446720627272E-5</v>
      </c>
      <c r="L98">
        <f>$G98*INDEX('Future Scaling Factors'!$I$2:$AL$169,MATCH($E98,'Future Scaling Factors'!$F$2:$F$169,0),MATCH(L$1,'Future Scaling Factors'!$I$1:$AL$1,0))</f>
        <v>1.6867532978695215E-5</v>
      </c>
      <c r="M98">
        <f>$G98*INDEX('Future Scaling Factors'!$I$2:$AL$169,MATCH($E98,'Future Scaling Factors'!$F$2:$F$169,0),MATCH(M$1,'Future Scaling Factors'!$I$1:$AL$1,0))</f>
        <v>1.6701845191604473E-5</v>
      </c>
      <c r="N98">
        <f>$G98*INDEX('Future Scaling Factors'!$I$2:$AL$169,MATCH($E98,'Future Scaling Factors'!$F$2:$F$169,0),MATCH(N$1,'Future Scaling Factors'!$I$1:$AL$1,0))</f>
        <v>1.6687644460556675E-5</v>
      </c>
      <c r="O98">
        <f>$G98*INDEX('Future Scaling Factors'!$I$2:$AL$169,MATCH($E98,'Future Scaling Factors'!$F$2:$F$169,0),MATCH(O$1,'Future Scaling Factors'!$I$1:$AL$1,0))</f>
        <v>1.6781061044741464E-5</v>
      </c>
      <c r="P98">
        <f>$G98*INDEX('Future Scaling Factors'!$I$2:$AL$169,MATCH($E98,'Future Scaling Factors'!$F$2:$F$169,0),MATCH(P$1,'Future Scaling Factors'!$I$1:$AL$1,0))</f>
        <v>1.6791000800982933E-5</v>
      </c>
      <c r="Q98">
        <f>$G98*INDEX('Future Scaling Factors'!$I$2:$AL$169,MATCH($E98,'Future Scaling Factors'!$F$2:$F$169,0),MATCH(Q$1,'Future Scaling Factors'!$I$1:$AL$1,0))</f>
        <v>1.6984661098607795E-5</v>
      </c>
      <c r="R98">
        <f>$G98*INDEX('Future Scaling Factors'!$I$2:$AL$169,MATCH($E98,'Future Scaling Factors'!$F$2:$F$169,0),MATCH(R$1,'Future Scaling Factors'!$I$1:$AL$1,0))</f>
        <v>1.7077982826576443E-5</v>
      </c>
      <c r="S98">
        <f>$G98*INDEX('Future Scaling Factors'!$I$2:$AL$169,MATCH($E98,'Future Scaling Factors'!$F$2:$F$169,0),MATCH(S$1,'Future Scaling Factors'!$I$1:$AL$1,0))</f>
        <v>1.7156913271629481E-5</v>
      </c>
      <c r="T98">
        <f>$G98*INDEX('Future Scaling Factors'!$I$2:$AL$169,MATCH($E98,'Future Scaling Factors'!$F$2:$F$169,0),MATCH(T$1,'Future Scaling Factors'!$I$1:$AL$1,0))</f>
        <v>1.7279656375876088E-5</v>
      </c>
      <c r="U98">
        <f>$G98*INDEX('Future Scaling Factors'!$I$2:$AL$169,MATCH($E98,'Future Scaling Factors'!$F$2:$F$169,0),MATCH(U$1,'Future Scaling Factors'!$I$1:$AL$1,0))</f>
        <v>1.7408832914109235E-5</v>
      </c>
      <c r="V98">
        <f>$G98*INDEX('Future Scaling Factors'!$I$2:$AL$169,MATCH($E98,'Future Scaling Factors'!$F$2:$F$169,0),MATCH(V$1,'Future Scaling Factors'!$I$1:$AL$1,0))</f>
        <v>1.7491279754643691E-5</v>
      </c>
      <c r="W98">
        <f>$G98*INDEX('Future Scaling Factors'!$I$2:$AL$169,MATCH($E98,'Future Scaling Factors'!$F$2:$F$169,0),MATCH(W$1,'Future Scaling Factors'!$I$1:$AL$1,0))</f>
        <v>1.7597235826940554E-5</v>
      </c>
      <c r="X98">
        <f>$G98*INDEX('Future Scaling Factors'!$I$2:$AL$169,MATCH($E98,'Future Scaling Factors'!$F$2:$F$169,0),MATCH(X$1,'Future Scaling Factors'!$I$1:$AL$1,0))</f>
        <v>1.769493101407803E-5</v>
      </c>
      <c r="Y98">
        <f>$G98*INDEX('Future Scaling Factors'!$I$2:$AL$169,MATCH($E98,'Future Scaling Factors'!$F$2:$F$169,0),MATCH(Y$1,'Future Scaling Factors'!$I$1:$AL$1,0))</f>
        <v>1.7767914058322787E-5</v>
      </c>
      <c r="Z98">
        <f>$G98*INDEX('Future Scaling Factors'!$I$2:$AL$169,MATCH($E98,'Future Scaling Factors'!$F$2:$F$169,0),MATCH(Z$1,'Future Scaling Factors'!$I$1:$AL$1,0))</f>
        <v>1.7850473383219743E-5</v>
      </c>
      <c r="AA98">
        <f>$G98*INDEX('Future Scaling Factors'!$I$2:$AL$169,MATCH($E98,'Future Scaling Factors'!$F$2:$F$169,0),MATCH(AA$1,'Future Scaling Factors'!$I$1:$AL$1,0))</f>
        <v>1.8017882013169624E-5</v>
      </c>
      <c r="AB98">
        <f>$G98*INDEX('Future Scaling Factors'!$I$2:$AL$169,MATCH($E98,'Future Scaling Factors'!$F$2:$F$169,0),MATCH(AB$1,'Future Scaling Factors'!$I$1:$AL$1,0))</f>
        <v>1.8058451932868152E-5</v>
      </c>
      <c r="AC98">
        <f>$G98*INDEX('Future Scaling Factors'!$I$2:$AL$169,MATCH($E98,'Future Scaling Factors'!$F$2:$F$169,0),MATCH(AC$1,'Future Scaling Factors'!$I$1:$AL$1,0))</f>
        <v>1.8185239437551491E-5</v>
      </c>
      <c r="AD98">
        <f>$G98*INDEX('Future Scaling Factors'!$I$2:$AL$169,MATCH($E98,'Future Scaling Factors'!$F$2:$F$169,0),MATCH(AD$1,'Future Scaling Factors'!$I$1:$AL$1,0))</f>
        <v>1.8128228333346127E-5</v>
      </c>
      <c r="AE98">
        <f>$G98*INDEX('Future Scaling Factors'!$I$2:$AL$169,MATCH($E98,'Future Scaling Factors'!$F$2:$F$169,0),MATCH(AE$1,'Future Scaling Factors'!$I$1:$AL$1,0))</f>
        <v>1.8250828733550758E-5</v>
      </c>
      <c r="AF98">
        <f>$G98*INDEX('Future Scaling Factors'!$I$2:$AL$169,MATCH($E98,'Future Scaling Factors'!$F$2:$F$169,0),MATCH(AF$1,'Future Scaling Factors'!$I$1:$AL$1,0))</f>
        <v>1.8463740645873864E-5</v>
      </c>
      <c r="AG98">
        <f>$G98*INDEX('Future Scaling Factors'!$I$2:$AL$169,MATCH($E98,'Future Scaling Factors'!$F$2:$F$169,0),MATCH(AG$1,'Future Scaling Factors'!$I$1:$AL$1,0))</f>
        <v>1.8499282346681554E-5</v>
      </c>
      <c r="AH98">
        <f>$G98*INDEX('Future Scaling Factors'!$I$2:$AL$169,MATCH($E98,'Future Scaling Factors'!$F$2:$F$169,0),MATCH(AH$1,'Future Scaling Factors'!$I$1:$AL$1,0))</f>
        <v>1.8551551479515576E-5</v>
      </c>
      <c r="AI98">
        <f>$G98*INDEX('Future Scaling Factors'!$I$2:$AL$169,MATCH($E98,'Future Scaling Factors'!$F$2:$F$169,0),MATCH(AI$1,'Future Scaling Factors'!$I$1:$AL$1,0))</f>
        <v>1.8632971690383341E-5</v>
      </c>
      <c r="AJ98">
        <f>$G98*INDEX('Future Scaling Factors'!$I$2:$AL$169,MATCH($E98,'Future Scaling Factors'!$F$2:$F$169,0),MATCH(AJ$1,'Future Scaling Factors'!$I$1:$AL$1,0))</f>
        <v>1.8659302264999182E-5</v>
      </c>
      <c r="AL98" t="str">
        <f t="shared" si="5"/>
        <v>Transportation Sector</v>
      </c>
    </row>
    <row r="99" spans="1:38">
      <c r="A99" t="str">
        <f>About!$B$2</f>
        <v>M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0149750894933E-5</v>
      </c>
      <c r="H100">
        <f>$G100*INDEX('Future Scaling Factors'!$I$2:$AL$169,MATCH($E100,'Future Scaling Factors'!$F$2:$F$169,0),MATCH(H$1,'Future Scaling Factors'!$I$1:$AL$1,0))</f>
        <v>3.6067122343859563E-5</v>
      </c>
      <c r="I100">
        <f>$G100*INDEX('Future Scaling Factors'!$I$2:$AL$169,MATCH($E100,'Future Scaling Factors'!$F$2:$F$169,0),MATCH(I$1,'Future Scaling Factors'!$I$1:$AL$1,0))</f>
        <v>3.0334599480583844E-5</v>
      </c>
      <c r="J100">
        <f>$G100*INDEX('Future Scaling Factors'!$I$2:$AL$169,MATCH($E100,'Future Scaling Factors'!$F$2:$F$169,0),MATCH(J$1,'Future Scaling Factors'!$I$1:$AL$1,0))</f>
        <v>2.9088349968713694E-5</v>
      </c>
      <c r="K100">
        <f>$G100*INDEX('Future Scaling Factors'!$I$2:$AL$169,MATCH($E100,'Future Scaling Factors'!$F$2:$F$169,0),MATCH(K$1,'Future Scaling Factors'!$I$1:$AL$1,0))</f>
        <v>2.715754923810256E-5</v>
      </c>
      <c r="L100">
        <f>$G100*INDEX('Future Scaling Factors'!$I$2:$AL$169,MATCH($E100,'Future Scaling Factors'!$F$2:$F$169,0),MATCH(L$1,'Future Scaling Factors'!$I$1:$AL$1,0))</f>
        <v>2.6962670705342492E-5</v>
      </c>
      <c r="M100">
        <f>$G100*INDEX('Future Scaling Factors'!$I$2:$AL$169,MATCH($E100,'Future Scaling Factors'!$F$2:$F$169,0),MATCH(M$1,'Future Scaling Factors'!$I$1:$AL$1,0))</f>
        <v>2.6697819570984719E-5</v>
      </c>
      <c r="N100">
        <f>$G100*INDEX('Future Scaling Factors'!$I$2:$AL$169,MATCH($E100,'Future Scaling Factors'!$F$2:$F$169,0),MATCH(N$1,'Future Scaling Factors'!$I$1:$AL$1,0))</f>
        <v>2.667511977039737E-5</v>
      </c>
      <c r="O100">
        <f>$G100*INDEX('Future Scaling Factors'!$I$2:$AL$169,MATCH($E100,'Future Scaling Factors'!$F$2:$F$169,0),MATCH(O$1,'Future Scaling Factors'!$I$1:$AL$1,0))</f>
        <v>2.6824445732941726E-5</v>
      </c>
      <c r="P100">
        <f>$G100*INDEX('Future Scaling Factors'!$I$2:$AL$169,MATCH($E100,'Future Scaling Factors'!$F$2:$F$169,0),MATCH(P$1,'Future Scaling Factors'!$I$1:$AL$1,0))</f>
        <v>2.6840334385702545E-5</v>
      </c>
      <c r="Q100">
        <f>$G100*INDEX('Future Scaling Factors'!$I$2:$AL$169,MATCH($E100,'Future Scaling Factors'!$F$2:$F$169,0),MATCH(Q$1,'Future Scaling Factors'!$I$1:$AL$1,0))</f>
        <v>2.7149899444217796E-5</v>
      </c>
      <c r="R100">
        <f>$G100*INDEX('Future Scaling Factors'!$I$2:$AL$169,MATCH($E100,'Future Scaling Factors'!$F$2:$F$169,0),MATCH(R$1,'Future Scaling Factors'!$I$1:$AL$1,0))</f>
        <v>2.7299073779554827E-5</v>
      </c>
      <c r="S100">
        <f>$G100*INDEX('Future Scaling Factors'!$I$2:$AL$169,MATCH($E100,'Future Scaling Factors'!$F$2:$F$169,0),MATCH(S$1,'Future Scaling Factors'!$I$1:$AL$1,0))</f>
        <v>2.7425243718056159E-5</v>
      </c>
      <c r="T100">
        <f>$G100*INDEX('Future Scaling Factors'!$I$2:$AL$169,MATCH($E100,'Future Scaling Factors'!$F$2:$F$169,0),MATCH(T$1,'Future Scaling Factors'!$I$1:$AL$1,0))</f>
        <v>2.7621447982505077E-5</v>
      </c>
      <c r="U100">
        <f>$G100*INDEX('Future Scaling Factors'!$I$2:$AL$169,MATCH($E100,'Future Scaling Factors'!$F$2:$F$169,0),MATCH(U$1,'Future Scaling Factors'!$I$1:$AL$1,0))</f>
        <v>2.7827936060378447E-5</v>
      </c>
      <c r="V100">
        <f>$G100*INDEX('Future Scaling Factors'!$I$2:$AL$169,MATCH($E100,'Future Scaling Factors'!$F$2:$F$169,0),MATCH(V$1,'Future Scaling Factors'!$I$1:$AL$1,0))</f>
        <v>2.7959726940220463E-5</v>
      </c>
      <c r="W100">
        <f>$G100*INDEX('Future Scaling Factors'!$I$2:$AL$169,MATCH($E100,'Future Scaling Factors'!$F$2:$F$169,0),MATCH(W$1,'Future Scaling Factors'!$I$1:$AL$1,0))</f>
        <v>2.812909721447338E-5</v>
      </c>
      <c r="X100">
        <f>$G100*INDEX('Future Scaling Factors'!$I$2:$AL$169,MATCH($E100,'Future Scaling Factors'!$F$2:$F$169,0),MATCH(X$1,'Future Scaling Factors'!$I$1:$AL$1,0))</f>
        <v>2.828526250335182E-5</v>
      </c>
      <c r="Y100">
        <f>$G100*INDEX('Future Scaling Factors'!$I$2:$AL$169,MATCH($E100,'Future Scaling Factors'!$F$2:$F$169,0),MATCH(Y$1,'Future Scaling Factors'!$I$1:$AL$1,0))</f>
        <v>2.8401925550137045E-5</v>
      </c>
      <c r="Z100">
        <f>$G100*INDEX('Future Scaling Factors'!$I$2:$AL$169,MATCH($E100,'Future Scaling Factors'!$F$2:$F$169,0),MATCH(Z$1,'Future Scaling Factors'!$I$1:$AL$1,0))</f>
        <v>2.8533896235693942E-5</v>
      </c>
      <c r="AA100">
        <f>$G100*INDEX('Future Scaling Factors'!$I$2:$AL$169,MATCH($E100,'Future Scaling Factors'!$F$2:$F$169,0),MATCH(AA$1,'Future Scaling Factors'!$I$1:$AL$1,0))</f>
        <v>2.8801498129122719E-5</v>
      </c>
      <c r="AB100">
        <f>$G100*INDEX('Future Scaling Factors'!$I$2:$AL$169,MATCH($E100,'Future Scaling Factors'!$F$2:$F$169,0),MATCH(AB$1,'Future Scaling Factors'!$I$1:$AL$1,0))</f>
        <v>2.8866348951513594E-5</v>
      </c>
      <c r="AC100">
        <f>$G100*INDEX('Future Scaling Factors'!$I$2:$AL$169,MATCH($E100,'Future Scaling Factors'!$F$2:$F$169,0),MATCH(AC$1,'Future Scaling Factors'!$I$1:$AL$1,0))</f>
        <v>2.9069018170696199E-5</v>
      </c>
      <c r="AD100">
        <f>$G100*INDEX('Future Scaling Factors'!$I$2:$AL$169,MATCH($E100,'Future Scaling Factors'!$F$2:$F$169,0),MATCH(AD$1,'Future Scaling Factors'!$I$1:$AL$1,0))</f>
        <v>2.8977886193590906E-5</v>
      </c>
      <c r="AE100">
        <f>$G100*INDEX('Future Scaling Factors'!$I$2:$AL$169,MATCH($E100,'Future Scaling Factors'!$F$2:$F$169,0),MATCH(AE$1,'Future Scaling Factors'!$I$1:$AL$1,0))</f>
        <v>2.917386234631199E-5</v>
      </c>
      <c r="AF100">
        <f>$G100*INDEX('Future Scaling Factors'!$I$2:$AL$169,MATCH($E100,'Future Scaling Factors'!$F$2:$F$169,0),MATCH(AF$1,'Future Scaling Factors'!$I$1:$AL$1,0))</f>
        <v>2.951420101874639E-5</v>
      </c>
      <c r="AG100">
        <f>$G100*INDEX('Future Scaling Factors'!$I$2:$AL$169,MATCH($E100,'Future Scaling Factors'!$F$2:$F$169,0),MATCH(AG$1,'Future Scaling Factors'!$I$1:$AL$1,0))</f>
        <v>2.9571014257315182E-5</v>
      </c>
      <c r="AH100">
        <f>$G100*INDEX('Future Scaling Factors'!$I$2:$AL$169,MATCH($E100,'Future Scaling Factors'!$F$2:$F$169,0),MATCH(AH$1,'Future Scaling Factors'!$I$1:$AL$1,0))</f>
        <v>2.9654566215887762E-5</v>
      </c>
      <c r="AI100">
        <f>$G100*INDEX('Future Scaling Factors'!$I$2:$AL$169,MATCH($E100,'Future Scaling Factors'!$F$2:$F$169,0),MATCH(AI$1,'Future Scaling Factors'!$I$1:$AL$1,0))</f>
        <v>2.9784716033123034E-5</v>
      </c>
      <c r="AJ100">
        <f>$G100*INDEX('Future Scaling Factors'!$I$2:$AL$169,MATCH($E100,'Future Scaling Factors'!$F$2:$F$169,0),MATCH(AJ$1,'Future Scaling Factors'!$I$1:$AL$1,0))</f>
        <v>2.9826805330576672E-5</v>
      </c>
      <c r="AL100" t="str">
        <f t="shared" si="5"/>
        <v>Residential Buildings Sector</v>
      </c>
    </row>
    <row r="101" spans="1:38">
      <c r="A101" t="str">
        <f>About!$B$2</f>
        <v>M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0149750894933E-5</v>
      </c>
      <c r="H101">
        <f>$G101*INDEX('Future Scaling Factors'!$I$2:$AL$169,MATCH($E101,'Future Scaling Factors'!$F$2:$F$169,0),MATCH(H$1,'Future Scaling Factors'!$I$1:$AL$1,0))</f>
        <v>3.6067122343859563E-5</v>
      </c>
      <c r="I101">
        <f>$G101*INDEX('Future Scaling Factors'!$I$2:$AL$169,MATCH($E101,'Future Scaling Factors'!$F$2:$F$169,0),MATCH(I$1,'Future Scaling Factors'!$I$1:$AL$1,0))</f>
        <v>3.0334599480583844E-5</v>
      </c>
      <c r="J101">
        <f>$G101*INDEX('Future Scaling Factors'!$I$2:$AL$169,MATCH($E101,'Future Scaling Factors'!$F$2:$F$169,0),MATCH(J$1,'Future Scaling Factors'!$I$1:$AL$1,0))</f>
        <v>2.9088349968713694E-5</v>
      </c>
      <c r="K101">
        <f>$G101*INDEX('Future Scaling Factors'!$I$2:$AL$169,MATCH($E101,'Future Scaling Factors'!$F$2:$F$169,0),MATCH(K$1,'Future Scaling Factors'!$I$1:$AL$1,0))</f>
        <v>2.715754923810256E-5</v>
      </c>
      <c r="L101">
        <f>$G101*INDEX('Future Scaling Factors'!$I$2:$AL$169,MATCH($E101,'Future Scaling Factors'!$F$2:$F$169,0),MATCH(L$1,'Future Scaling Factors'!$I$1:$AL$1,0))</f>
        <v>2.6962670705342492E-5</v>
      </c>
      <c r="M101">
        <f>$G101*INDEX('Future Scaling Factors'!$I$2:$AL$169,MATCH($E101,'Future Scaling Factors'!$F$2:$F$169,0),MATCH(M$1,'Future Scaling Factors'!$I$1:$AL$1,0))</f>
        <v>2.6697819570984719E-5</v>
      </c>
      <c r="N101">
        <f>$G101*INDEX('Future Scaling Factors'!$I$2:$AL$169,MATCH($E101,'Future Scaling Factors'!$F$2:$F$169,0),MATCH(N$1,'Future Scaling Factors'!$I$1:$AL$1,0))</f>
        <v>2.667511977039737E-5</v>
      </c>
      <c r="O101">
        <f>$G101*INDEX('Future Scaling Factors'!$I$2:$AL$169,MATCH($E101,'Future Scaling Factors'!$F$2:$F$169,0),MATCH(O$1,'Future Scaling Factors'!$I$1:$AL$1,0))</f>
        <v>2.6824445732941726E-5</v>
      </c>
      <c r="P101">
        <f>$G101*INDEX('Future Scaling Factors'!$I$2:$AL$169,MATCH($E101,'Future Scaling Factors'!$F$2:$F$169,0),MATCH(P$1,'Future Scaling Factors'!$I$1:$AL$1,0))</f>
        <v>2.6840334385702545E-5</v>
      </c>
      <c r="Q101">
        <f>$G101*INDEX('Future Scaling Factors'!$I$2:$AL$169,MATCH($E101,'Future Scaling Factors'!$F$2:$F$169,0),MATCH(Q$1,'Future Scaling Factors'!$I$1:$AL$1,0))</f>
        <v>2.7149899444217796E-5</v>
      </c>
      <c r="R101">
        <f>$G101*INDEX('Future Scaling Factors'!$I$2:$AL$169,MATCH($E101,'Future Scaling Factors'!$F$2:$F$169,0),MATCH(R$1,'Future Scaling Factors'!$I$1:$AL$1,0))</f>
        <v>2.7299073779554827E-5</v>
      </c>
      <c r="S101">
        <f>$G101*INDEX('Future Scaling Factors'!$I$2:$AL$169,MATCH($E101,'Future Scaling Factors'!$F$2:$F$169,0),MATCH(S$1,'Future Scaling Factors'!$I$1:$AL$1,0))</f>
        <v>2.7425243718056159E-5</v>
      </c>
      <c r="T101">
        <f>$G101*INDEX('Future Scaling Factors'!$I$2:$AL$169,MATCH($E101,'Future Scaling Factors'!$F$2:$F$169,0),MATCH(T$1,'Future Scaling Factors'!$I$1:$AL$1,0))</f>
        <v>2.7621447982505077E-5</v>
      </c>
      <c r="U101">
        <f>$G101*INDEX('Future Scaling Factors'!$I$2:$AL$169,MATCH($E101,'Future Scaling Factors'!$F$2:$F$169,0),MATCH(U$1,'Future Scaling Factors'!$I$1:$AL$1,0))</f>
        <v>2.7827936060378447E-5</v>
      </c>
      <c r="V101">
        <f>$G101*INDEX('Future Scaling Factors'!$I$2:$AL$169,MATCH($E101,'Future Scaling Factors'!$F$2:$F$169,0),MATCH(V$1,'Future Scaling Factors'!$I$1:$AL$1,0))</f>
        <v>2.7959726940220463E-5</v>
      </c>
      <c r="W101">
        <f>$G101*INDEX('Future Scaling Factors'!$I$2:$AL$169,MATCH($E101,'Future Scaling Factors'!$F$2:$F$169,0),MATCH(W$1,'Future Scaling Factors'!$I$1:$AL$1,0))</f>
        <v>2.812909721447338E-5</v>
      </c>
      <c r="X101">
        <f>$G101*INDEX('Future Scaling Factors'!$I$2:$AL$169,MATCH($E101,'Future Scaling Factors'!$F$2:$F$169,0),MATCH(X$1,'Future Scaling Factors'!$I$1:$AL$1,0))</f>
        <v>2.828526250335182E-5</v>
      </c>
      <c r="Y101">
        <f>$G101*INDEX('Future Scaling Factors'!$I$2:$AL$169,MATCH($E101,'Future Scaling Factors'!$F$2:$F$169,0),MATCH(Y$1,'Future Scaling Factors'!$I$1:$AL$1,0))</f>
        <v>2.8401925550137045E-5</v>
      </c>
      <c r="Z101">
        <f>$G101*INDEX('Future Scaling Factors'!$I$2:$AL$169,MATCH($E101,'Future Scaling Factors'!$F$2:$F$169,0),MATCH(Z$1,'Future Scaling Factors'!$I$1:$AL$1,0))</f>
        <v>2.8533896235693942E-5</v>
      </c>
      <c r="AA101">
        <f>$G101*INDEX('Future Scaling Factors'!$I$2:$AL$169,MATCH($E101,'Future Scaling Factors'!$F$2:$F$169,0),MATCH(AA$1,'Future Scaling Factors'!$I$1:$AL$1,0))</f>
        <v>2.8801498129122719E-5</v>
      </c>
      <c r="AB101">
        <f>$G101*INDEX('Future Scaling Factors'!$I$2:$AL$169,MATCH($E101,'Future Scaling Factors'!$F$2:$F$169,0),MATCH(AB$1,'Future Scaling Factors'!$I$1:$AL$1,0))</f>
        <v>2.8866348951513594E-5</v>
      </c>
      <c r="AC101">
        <f>$G101*INDEX('Future Scaling Factors'!$I$2:$AL$169,MATCH($E101,'Future Scaling Factors'!$F$2:$F$169,0),MATCH(AC$1,'Future Scaling Factors'!$I$1:$AL$1,0))</f>
        <v>2.9069018170696199E-5</v>
      </c>
      <c r="AD101">
        <f>$G101*INDEX('Future Scaling Factors'!$I$2:$AL$169,MATCH($E101,'Future Scaling Factors'!$F$2:$F$169,0),MATCH(AD$1,'Future Scaling Factors'!$I$1:$AL$1,0))</f>
        <v>2.8977886193590906E-5</v>
      </c>
      <c r="AE101">
        <f>$G101*INDEX('Future Scaling Factors'!$I$2:$AL$169,MATCH($E101,'Future Scaling Factors'!$F$2:$F$169,0),MATCH(AE$1,'Future Scaling Factors'!$I$1:$AL$1,0))</f>
        <v>2.917386234631199E-5</v>
      </c>
      <c r="AF101">
        <f>$G101*INDEX('Future Scaling Factors'!$I$2:$AL$169,MATCH($E101,'Future Scaling Factors'!$F$2:$F$169,0),MATCH(AF$1,'Future Scaling Factors'!$I$1:$AL$1,0))</f>
        <v>2.951420101874639E-5</v>
      </c>
      <c r="AG101">
        <f>$G101*INDEX('Future Scaling Factors'!$I$2:$AL$169,MATCH($E101,'Future Scaling Factors'!$F$2:$F$169,0),MATCH(AG$1,'Future Scaling Factors'!$I$1:$AL$1,0))</f>
        <v>2.9571014257315182E-5</v>
      </c>
      <c r="AH101">
        <f>$G101*INDEX('Future Scaling Factors'!$I$2:$AL$169,MATCH($E101,'Future Scaling Factors'!$F$2:$F$169,0),MATCH(AH$1,'Future Scaling Factors'!$I$1:$AL$1,0))</f>
        <v>2.9654566215887762E-5</v>
      </c>
      <c r="AI101">
        <f>$G101*INDEX('Future Scaling Factors'!$I$2:$AL$169,MATCH($E101,'Future Scaling Factors'!$F$2:$F$169,0),MATCH(AI$1,'Future Scaling Factors'!$I$1:$AL$1,0))</f>
        <v>2.9784716033123034E-5</v>
      </c>
      <c r="AJ101">
        <f>$G101*INDEX('Future Scaling Factors'!$I$2:$AL$169,MATCH($E101,'Future Scaling Factors'!$F$2:$F$169,0),MATCH(AJ$1,'Future Scaling Factors'!$I$1:$AL$1,0))</f>
        <v>2.9826805330576672E-5</v>
      </c>
      <c r="AL101" t="str">
        <f t="shared" si="5"/>
        <v>Commercial Buildings Sector</v>
      </c>
    </row>
    <row r="102" spans="1:38">
      <c r="A102" t="str">
        <f>About!$B$2</f>
        <v>M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6159081032452695E-5</v>
      </c>
      <c r="I102">
        <f>$G102*INDEX('Future Scaling Factors'!$I$2:$AL$169,MATCH($E102,'Future Scaling Factors'!$F$2:$F$169,0),MATCH(I$1,'Future Scaling Factors'!$I$1:$AL$1,0))</f>
        <v>2.2001346221476081E-5</v>
      </c>
      <c r="J102">
        <f>$G102*INDEX('Future Scaling Factors'!$I$2:$AL$169,MATCH($E102,'Future Scaling Factors'!$F$2:$F$169,0),MATCH(J$1,'Future Scaling Factors'!$I$1:$AL$1,0))</f>
        <v>2.1097455368835983E-5</v>
      </c>
      <c r="K102">
        <f>$G102*INDEX('Future Scaling Factors'!$I$2:$AL$169,MATCH($E102,'Future Scaling Factors'!$F$2:$F$169,0),MATCH(K$1,'Future Scaling Factors'!$I$1:$AL$1,0))</f>
        <v>1.9697067162423546E-5</v>
      </c>
      <c r="L102">
        <f>$G102*INDEX('Future Scaling Factors'!$I$2:$AL$169,MATCH($E102,'Future Scaling Factors'!$F$2:$F$169,0),MATCH(L$1,'Future Scaling Factors'!$I$1:$AL$1,0))</f>
        <v>1.9555723939048145E-5</v>
      </c>
      <c r="M102">
        <f>$G102*INDEX('Future Scaling Factors'!$I$2:$AL$169,MATCH($E102,'Future Scaling Factors'!$F$2:$F$169,0),MATCH(M$1,'Future Scaling Factors'!$I$1:$AL$1,0))</f>
        <v>1.9363630369199436E-5</v>
      </c>
      <c r="N102">
        <f>$G102*INDEX('Future Scaling Factors'!$I$2:$AL$169,MATCH($E102,'Future Scaling Factors'!$F$2:$F$169,0),MATCH(N$1,'Future Scaling Factors'!$I$1:$AL$1,0))</f>
        <v>1.9347166457348539E-5</v>
      </c>
      <c r="O102">
        <f>$G102*INDEX('Future Scaling Factors'!$I$2:$AL$169,MATCH($E102,'Future Scaling Factors'!$F$2:$F$169,0),MATCH(O$1,'Future Scaling Factors'!$I$1:$AL$1,0))</f>
        <v>1.9455470910285073E-5</v>
      </c>
      <c r="P102">
        <f>$G102*INDEX('Future Scaling Factors'!$I$2:$AL$169,MATCH($E102,'Future Scaling Factors'!$F$2:$F$169,0),MATCH(P$1,'Future Scaling Factors'!$I$1:$AL$1,0))</f>
        <v>1.9466994772685408E-5</v>
      </c>
      <c r="Q102">
        <f>$G102*INDEX('Future Scaling Factors'!$I$2:$AL$169,MATCH($E102,'Future Scaling Factors'!$F$2:$F$169,0),MATCH(Q$1,'Future Scaling Factors'!$I$1:$AL$1,0))</f>
        <v>1.9691518852353082E-5</v>
      </c>
      <c r="R102">
        <f>$G102*INDEX('Future Scaling Factors'!$I$2:$AL$169,MATCH($E102,'Future Scaling Factors'!$F$2:$F$169,0),MATCH(R$1,'Future Scaling Factors'!$I$1:$AL$1,0))</f>
        <v>1.9799713331769543E-5</v>
      </c>
      <c r="S102">
        <f>$G102*INDEX('Future Scaling Factors'!$I$2:$AL$169,MATCH($E102,'Future Scaling Factors'!$F$2:$F$169,0),MATCH(S$1,'Future Scaling Factors'!$I$1:$AL$1,0))</f>
        <v>1.9891222979077954E-5</v>
      </c>
      <c r="T102">
        <f>$G102*INDEX('Future Scaling Factors'!$I$2:$AL$169,MATCH($E102,'Future Scaling Factors'!$F$2:$F$169,0),MATCH(T$1,'Future Scaling Factors'!$I$1:$AL$1,0))</f>
        <v>2.0033527740841288E-5</v>
      </c>
      <c r="U102">
        <f>$G102*INDEX('Future Scaling Factors'!$I$2:$AL$169,MATCH($E102,'Future Scaling Factors'!$F$2:$F$169,0),MATCH(U$1,'Future Scaling Factors'!$I$1:$AL$1,0))</f>
        <v>2.0183291237630061E-5</v>
      </c>
      <c r="V102">
        <f>$G102*INDEX('Future Scaling Factors'!$I$2:$AL$169,MATCH($E102,'Future Scaling Factors'!$F$2:$F$169,0),MATCH(V$1,'Future Scaling Factors'!$I$1:$AL$1,0))</f>
        <v>2.0278877690917274E-5</v>
      </c>
      <c r="W102">
        <f>$G102*INDEX('Future Scaling Factors'!$I$2:$AL$169,MATCH($E102,'Future Scaling Factors'!$F$2:$F$169,0),MATCH(W$1,'Future Scaling Factors'!$I$1:$AL$1,0))</f>
        <v>2.0401720059277866E-5</v>
      </c>
      <c r="X102">
        <f>$G102*INDEX('Future Scaling Factors'!$I$2:$AL$169,MATCH($E102,'Future Scaling Factors'!$F$2:$F$169,0),MATCH(X$1,'Future Scaling Factors'!$I$1:$AL$1,0))</f>
        <v>2.0514984999221792E-5</v>
      </c>
      <c r="Y102">
        <f>$G102*INDEX('Future Scaling Factors'!$I$2:$AL$169,MATCH($E102,'Future Scaling Factors'!$F$2:$F$169,0),MATCH(Y$1,'Future Scaling Factors'!$I$1:$AL$1,0))</f>
        <v>2.0599599404143037E-5</v>
      </c>
      <c r="Z102">
        <f>$G102*INDEX('Future Scaling Factors'!$I$2:$AL$169,MATCH($E102,'Future Scaling Factors'!$F$2:$F$169,0),MATCH(Z$1,'Future Scaling Factors'!$I$1:$AL$1,0))</f>
        <v>2.0695316268507156E-5</v>
      </c>
      <c r="AA102">
        <f>$G102*INDEX('Future Scaling Factors'!$I$2:$AL$169,MATCH($E102,'Future Scaling Factors'!$F$2:$F$169,0),MATCH(AA$1,'Future Scaling Factors'!$I$1:$AL$1,0))</f>
        <v>2.0889404933189128E-5</v>
      </c>
      <c r="AB102">
        <f>$G102*INDEX('Future Scaling Factors'!$I$2:$AL$169,MATCH($E102,'Future Scaling Factors'!$F$2:$F$169,0),MATCH(AB$1,'Future Scaling Factors'!$I$1:$AL$1,0))</f>
        <v>2.0936440510404589E-5</v>
      </c>
      <c r="AC102">
        <f>$G102*INDEX('Future Scaling Factors'!$I$2:$AL$169,MATCH($E102,'Future Scaling Factors'!$F$2:$F$169,0),MATCH(AC$1,'Future Scaling Factors'!$I$1:$AL$1,0))</f>
        <v>2.1083434231634595E-5</v>
      </c>
      <c r="AD102">
        <f>$G102*INDEX('Future Scaling Factors'!$I$2:$AL$169,MATCH($E102,'Future Scaling Factors'!$F$2:$F$169,0),MATCH(AD$1,'Future Scaling Factors'!$I$1:$AL$1,0))</f>
        <v>2.101733722641702E-5</v>
      </c>
      <c r="AE102">
        <f>$G102*INDEX('Future Scaling Factors'!$I$2:$AL$169,MATCH($E102,'Future Scaling Factors'!$F$2:$F$169,0),MATCH(AE$1,'Future Scaling Factors'!$I$1:$AL$1,0))</f>
        <v>2.1159476541291747E-5</v>
      </c>
      <c r="AF102">
        <f>$G102*INDEX('Future Scaling Factors'!$I$2:$AL$169,MATCH($E102,'Future Scaling Factors'!$F$2:$F$169,0),MATCH(AF$1,'Future Scaling Factors'!$I$1:$AL$1,0))</f>
        <v>2.1406320379450201E-5</v>
      </c>
      <c r="AG102">
        <f>$G102*INDEX('Future Scaling Factors'!$I$2:$AL$169,MATCH($E102,'Future Scaling Factors'!$F$2:$F$169,0),MATCH(AG$1,'Future Scaling Factors'!$I$1:$AL$1,0))</f>
        <v>2.1447526386884564E-5</v>
      </c>
      <c r="AH102">
        <f>$G102*INDEX('Future Scaling Factors'!$I$2:$AL$169,MATCH($E102,'Future Scaling Factors'!$F$2:$F$169,0),MATCH(AH$1,'Future Scaling Factors'!$I$1:$AL$1,0))</f>
        <v>2.1508125689315253E-5</v>
      </c>
      <c r="AI102">
        <f>$G102*INDEX('Future Scaling Factors'!$I$2:$AL$169,MATCH($E102,'Future Scaling Factors'!$F$2:$F$169,0),MATCH(AI$1,'Future Scaling Factors'!$I$1:$AL$1,0))</f>
        <v>2.1602521898221452E-5</v>
      </c>
      <c r="AJ102">
        <f>$G102*INDEX('Future Scaling Factors'!$I$2:$AL$169,MATCH($E102,'Future Scaling Factors'!$F$2:$F$169,0),MATCH(AJ$1,'Future Scaling Factors'!$I$1:$AL$1,0))</f>
        <v>2.1633048795604385E-5</v>
      </c>
      <c r="AL102" t="str">
        <f t="shared" si="5"/>
        <v>Industry Sector</v>
      </c>
    </row>
    <row r="103" spans="1:38">
      <c r="A103" t="str">
        <f>About!$B$2</f>
        <v>M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6159081032452695E-5</v>
      </c>
      <c r="I103">
        <f>$G103*INDEX('Future Scaling Factors'!$I$2:$AL$169,MATCH($E103,'Future Scaling Factors'!$F$2:$F$169,0),MATCH(I$1,'Future Scaling Factors'!$I$1:$AL$1,0))</f>
        <v>2.2001346221476081E-5</v>
      </c>
      <c r="J103">
        <f>$G103*INDEX('Future Scaling Factors'!$I$2:$AL$169,MATCH($E103,'Future Scaling Factors'!$F$2:$F$169,0),MATCH(J$1,'Future Scaling Factors'!$I$1:$AL$1,0))</f>
        <v>2.1097455368835983E-5</v>
      </c>
      <c r="K103">
        <f>$G103*INDEX('Future Scaling Factors'!$I$2:$AL$169,MATCH($E103,'Future Scaling Factors'!$F$2:$F$169,0),MATCH(K$1,'Future Scaling Factors'!$I$1:$AL$1,0))</f>
        <v>1.9697067162423546E-5</v>
      </c>
      <c r="L103">
        <f>$G103*INDEX('Future Scaling Factors'!$I$2:$AL$169,MATCH($E103,'Future Scaling Factors'!$F$2:$F$169,0),MATCH(L$1,'Future Scaling Factors'!$I$1:$AL$1,0))</f>
        <v>1.9555723939048145E-5</v>
      </c>
      <c r="M103">
        <f>$G103*INDEX('Future Scaling Factors'!$I$2:$AL$169,MATCH($E103,'Future Scaling Factors'!$F$2:$F$169,0),MATCH(M$1,'Future Scaling Factors'!$I$1:$AL$1,0))</f>
        <v>1.9363630369199436E-5</v>
      </c>
      <c r="N103">
        <f>$G103*INDEX('Future Scaling Factors'!$I$2:$AL$169,MATCH($E103,'Future Scaling Factors'!$F$2:$F$169,0),MATCH(N$1,'Future Scaling Factors'!$I$1:$AL$1,0))</f>
        <v>1.9347166457348539E-5</v>
      </c>
      <c r="O103">
        <f>$G103*INDEX('Future Scaling Factors'!$I$2:$AL$169,MATCH($E103,'Future Scaling Factors'!$F$2:$F$169,0),MATCH(O$1,'Future Scaling Factors'!$I$1:$AL$1,0))</f>
        <v>1.9455470910285073E-5</v>
      </c>
      <c r="P103">
        <f>$G103*INDEX('Future Scaling Factors'!$I$2:$AL$169,MATCH($E103,'Future Scaling Factors'!$F$2:$F$169,0),MATCH(P$1,'Future Scaling Factors'!$I$1:$AL$1,0))</f>
        <v>1.9466994772685408E-5</v>
      </c>
      <c r="Q103">
        <f>$G103*INDEX('Future Scaling Factors'!$I$2:$AL$169,MATCH($E103,'Future Scaling Factors'!$F$2:$F$169,0),MATCH(Q$1,'Future Scaling Factors'!$I$1:$AL$1,0))</f>
        <v>1.9691518852353082E-5</v>
      </c>
      <c r="R103">
        <f>$G103*INDEX('Future Scaling Factors'!$I$2:$AL$169,MATCH($E103,'Future Scaling Factors'!$F$2:$F$169,0),MATCH(R$1,'Future Scaling Factors'!$I$1:$AL$1,0))</f>
        <v>1.9799713331769543E-5</v>
      </c>
      <c r="S103">
        <f>$G103*INDEX('Future Scaling Factors'!$I$2:$AL$169,MATCH($E103,'Future Scaling Factors'!$F$2:$F$169,0),MATCH(S$1,'Future Scaling Factors'!$I$1:$AL$1,0))</f>
        <v>1.9891222979077954E-5</v>
      </c>
      <c r="T103">
        <f>$G103*INDEX('Future Scaling Factors'!$I$2:$AL$169,MATCH($E103,'Future Scaling Factors'!$F$2:$F$169,0),MATCH(T$1,'Future Scaling Factors'!$I$1:$AL$1,0))</f>
        <v>2.0033527740841288E-5</v>
      </c>
      <c r="U103">
        <f>$G103*INDEX('Future Scaling Factors'!$I$2:$AL$169,MATCH($E103,'Future Scaling Factors'!$F$2:$F$169,0),MATCH(U$1,'Future Scaling Factors'!$I$1:$AL$1,0))</f>
        <v>2.0183291237630061E-5</v>
      </c>
      <c r="V103">
        <f>$G103*INDEX('Future Scaling Factors'!$I$2:$AL$169,MATCH($E103,'Future Scaling Factors'!$F$2:$F$169,0),MATCH(V$1,'Future Scaling Factors'!$I$1:$AL$1,0))</f>
        <v>2.0278877690917274E-5</v>
      </c>
      <c r="W103">
        <f>$G103*INDEX('Future Scaling Factors'!$I$2:$AL$169,MATCH($E103,'Future Scaling Factors'!$F$2:$F$169,0),MATCH(W$1,'Future Scaling Factors'!$I$1:$AL$1,0))</f>
        <v>2.0401720059277866E-5</v>
      </c>
      <c r="X103">
        <f>$G103*INDEX('Future Scaling Factors'!$I$2:$AL$169,MATCH($E103,'Future Scaling Factors'!$F$2:$F$169,0),MATCH(X$1,'Future Scaling Factors'!$I$1:$AL$1,0))</f>
        <v>2.0514984999221792E-5</v>
      </c>
      <c r="Y103">
        <f>$G103*INDEX('Future Scaling Factors'!$I$2:$AL$169,MATCH($E103,'Future Scaling Factors'!$F$2:$F$169,0),MATCH(Y$1,'Future Scaling Factors'!$I$1:$AL$1,0))</f>
        <v>2.0599599404143037E-5</v>
      </c>
      <c r="Z103">
        <f>$G103*INDEX('Future Scaling Factors'!$I$2:$AL$169,MATCH($E103,'Future Scaling Factors'!$F$2:$F$169,0),MATCH(Z$1,'Future Scaling Factors'!$I$1:$AL$1,0))</f>
        <v>2.0695316268507156E-5</v>
      </c>
      <c r="AA103">
        <f>$G103*INDEX('Future Scaling Factors'!$I$2:$AL$169,MATCH($E103,'Future Scaling Factors'!$F$2:$F$169,0),MATCH(AA$1,'Future Scaling Factors'!$I$1:$AL$1,0))</f>
        <v>2.0889404933189128E-5</v>
      </c>
      <c r="AB103">
        <f>$G103*INDEX('Future Scaling Factors'!$I$2:$AL$169,MATCH($E103,'Future Scaling Factors'!$F$2:$F$169,0),MATCH(AB$1,'Future Scaling Factors'!$I$1:$AL$1,0))</f>
        <v>2.0936440510404589E-5</v>
      </c>
      <c r="AC103">
        <f>$G103*INDEX('Future Scaling Factors'!$I$2:$AL$169,MATCH($E103,'Future Scaling Factors'!$F$2:$F$169,0),MATCH(AC$1,'Future Scaling Factors'!$I$1:$AL$1,0))</f>
        <v>2.1083434231634595E-5</v>
      </c>
      <c r="AD103">
        <f>$G103*INDEX('Future Scaling Factors'!$I$2:$AL$169,MATCH($E103,'Future Scaling Factors'!$F$2:$F$169,0),MATCH(AD$1,'Future Scaling Factors'!$I$1:$AL$1,0))</f>
        <v>2.101733722641702E-5</v>
      </c>
      <c r="AE103">
        <f>$G103*INDEX('Future Scaling Factors'!$I$2:$AL$169,MATCH($E103,'Future Scaling Factors'!$F$2:$F$169,0),MATCH(AE$1,'Future Scaling Factors'!$I$1:$AL$1,0))</f>
        <v>2.1159476541291747E-5</v>
      </c>
      <c r="AF103">
        <f>$G103*INDEX('Future Scaling Factors'!$I$2:$AL$169,MATCH($E103,'Future Scaling Factors'!$F$2:$F$169,0),MATCH(AF$1,'Future Scaling Factors'!$I$1:$AL$1,0))</f>
        <v>2.1406320379450201E-5</v>
      </c>
      <c r="AG103">
        <f>$G103*INDEX('Future Scaling Factors'!$I$2:$AL$169,MATCH($E103,'Future Scaling Factors'!$F$2:$F$169,0),MATCH(AG$1,'Future Scaling Factors'!$I$1:$AL$1,0))</f>
        <v>2.1447526386884564E-5</v>
      </c>
      <c r="AH103">
        <f>$G103*INDEX('Future Scaling Factors'!$I$2:$AL$169,MATCH($E103,'Future Scaling Factors'!$F$2:$F$169,0),MATCH(AH$1,'Future Scaling Factors'!$I$1:$AL$1,0))</f>
        <v>2.1508125689315253E-5</v>
      </c>
      <c r="AI103">
        <f>$G103*INDEX('Future Scaling Factors'!$I$2:$AL$169,MATCH($E103,'Future Scaling Factors'!$F$2:$F$169,0),MATCH(AI$1,'Future Scaling Factors'!$I$1:$AL$1,0))</f>
        <v>2.1602521898221452E-5</v>
      </c>
      <c r="AJ103">
        <f>$G103*INDEX('Future Scaling Factors'!$I$2:$AL$169,MATCH($E103,'Future Scaling Factors'!$F$2:$F$169,0),MATCH(AJ$1,'Future Scaling Factors'!$I$1:$AL$1,0))</f>
        <v>2.1633048795604385E-5</v>
      </c>
      <c r="AL103" t="str">
        <f t="shared" si="5"/>
        <v>District Heating Sector</v>
      </c>
    </row>
    <row r="104" spans="1:38">
      <c r="A104" t="str">
        <f>About!$B$2</f>
        <v>M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6159081032452695E-5</v>
      </c>
      <c r="I104">
        <f>$G104*INDEX('Future Scaling Factors'!$I$2:$AL$169,MATCH($E104,'Future Scaling Factors'!$F$2:$F$169,0),MATCH(I$1,'Future Scaling Factors'!$I$1:$AL$1,0))</f>
        <v>2.2001346221476081E-5</v>
      </c>
      <c r="J104">
        <f>$G104*INDEX('Future Scaling Factors'!$I$2:$AL$169,MATCH($E104,'Future Scaling Factors'!$F$2:$F$169,0),MATCH(J$1,'Future Scaling Factors'!$I$1:$AL$1,0))</f>
        <v>2.1097455368835983E-5</v>
      </c>
      <c r="K104">
        <f>$G104*INDEX('Future Scaling Factors'!$I$2:$AL$169,MATCH($E104,'Future Scaling Factors'!$F$2:$F$169,0),MATCH(K$1,'Future Scaling Factors'!$I$1:$AL$1,0))</f>
        <v>1.9697067162423546E-5</v>
      </c>
      <c r="L104">
        <f>$G104*INDEX('Future Scaling Factors'!$I$2:$AL$169,MATCH($E104,'Future Scaling Factors'!$F$2:$F$169,0),MATCH(L$1,'Future Scaling Factors'!$I$1:$AL$1,0))</f>
        <v>1.9555723939048145E-5</v>
      </c>
      <c r="M104">
        <f>$G104*INDEX('Future Scaling Factors'!$I$2:$AL$169,MATCH($E104,'Future Scaling Factors'!$F$2:$F$169,0),MATCH(M$1,'Future Scaling Factors'!$I$1:$AL$1,0))</f>
        <v>1.9363630369199436E-5</v>
      </c>
      <c r="N104">
        <f>$G104*INDEX('Future Scaling Factors'!$I$2:$AL$169,MATCH($E104,'Future Scaling Factors'!$F$2:$F$169,0),MATCH(N$1,'Future Scaling Factors'!$I$1:$AL$1,0))</f>
        <v>1.9347166457348539E-5</v>
      </c>
      <c r="O104">
        <f>$G104*INDEX('Future Scaling Factors'!$I$2:$AL$169,MATCH($E104,'Future Scaling Factors'!$F$2:$F$169,0),MATCH(O$1,'Future Scaling Factors'!$I$1:$AL$1,0))</f>
        <v>1.9455470910285073E-5</v>
      </c>
      <c r="P104">
        <f>$G104*INDEX('Future Scaling Factors'!$I$2:$AL$169,MATCH($E104,'Future Scaling Factors'!$F$2:$F$169,0),MATCH(P$1,'Future Scaling Factors'!$I$1:$AL$1,0))</f>
        <v>1.9466994772685408E-5</v>
      </c>
      <c r="Q104">
        <f>$G104*INDEX('Future Scaling Factors'!$I$2:$AL$169,MATCH($E104,'Future Scaling Factors'!$F$2:$F$169,0),MATCH(Q$1,'Future Scaling Factors'!$I$1:$AL$1,0))</f>
        <v>1.9691518852353082E-5</v>
      </c>
      <c r="R104">
        <f>$G104*INDEX('Future Scaling Factors'!$I$2:$AL$169,MATCH($E104,'Future Scaling Factors'!$F$2:$F$169,0),MATCH(R$1,'Future Scaling Factors'!$I$1:$AL$1,0))</f>
        <v>1.9799713331769543E-5</v>
      </c>
      <c r="S104">
        <f>$G104*INDEX('Future Scaling Factors'!$I$2:$AL$169,MATCH($E104,'Future Scaling Factors'!$F$2:$F$169,0),MATCH(S$1,'Future Scaling Factors'!$I$1:$AL$1,0))</f>
        <v>1.9891222979077954E-5</v>
      </c>
      <c r="T104">
        <f>$G104*INDEX('Future Scaling Factors'!$I$2:$AL$169,MATCH($E104,'Future Scaling Factors'!$F$2:$F$169,0),MATCH(T$1,'Future Scaling Factors'!$I$1:$AL$1,0))</f>
        <v>2.0033527740841288E-5</v>
      </c>
      <c r="U104">
        <f>$G104*INDEX('Future Scaling Factors'!$I$2:$AL$169,MATCH($E104,'Future Scaling Factors'!$F$2:$F$169,0),MATCH(U$1,'Future Scaling Factors'!$I$1:$AL$1,0))</f>
        <v>2.0183291237630061E-5</v>
      </c>
      <c r="V104">
        <f>$G104*INDEX('Future Scaling Factors'!$I$2:$AL$169,MATCH($E104,'Future Scaling Factors'!$F$2:$F$169,0),MATCH(V$1,'Future Scaling Factors'!$I$1:$AL$1,0))</f>
        <v>2.0278877690917274E-5</v>
      </c>
      <c r="W104">
        <f>$G104*INDEX('Future Scaling Factors'!$I$2:$AL$169,MATCH($E104,'Future Scaling Factors'!$F$2:$F$169,0),MATCH(W$1,'Future Scaling Factors'!$I$1:$AL$1,0))</f>
        <v>2.0401720059277866E-5</v>
      </c>
      <c r="X104">
        <f>$G104*INDEX('Future Scaling Factors'!$I$2:$AL$169,MATCH($E104,'Future Scaling Factors'!$F$2:$F$169,0),MATCH(X$1,'Future Scaling Factors'!$I$1:$AL$1,0))</f>
        <v>2.0514984999221792E-5</v>
      </c>
      <c r="Y104">
        <f>$G104*INDEX('Future Scaling Factors'!$I$2:$AL$169,MATCH($E104,'Future Scaling Factors'!$F$2:$F$169,0),MATCH(Y$1,'Future Scaling Factors'!$I$1:$AL$1,0))</f>
        <v>2.0599599404143037E-5</v>
      </c>
      <c r="Z104">
        <f>$G104*INDEX('Future Scaling Factors'!$I$2:$AL$169,MATCH($E104,'Future Scaling Factors'!$F$2:$F$169,0),MATCH(Z$1,'Future Scaling Factors'!$I$1:$AL$1,0))</f>
        <v>2.0695316268507156E-5</v>
      </c>
      <c r="AA104">
        <f>$G104*INDEX('Future Scaling Factors'!$I$2:$AL$169,MATCH($E104,'Future Scaling Factors'!$F$2:$F$169,0),MATCH(AA$1,'Future Scaling Factors'!$I$1:$AL$1,0))</f>
        <v>2.0889404933189128E-5</v>
      </c>
      <c r="AB104">
        <f>$G104*INDEX('Future Scaling Factors'!$I$2:$AL$169,MATCH($E104,'Future Scaling Factors'!$F$2:$F$169,0),MATCH(AB$1,'Future Scaling Factors'!$I$1:$AL$1,0))</f>
        <v>2.0936440510404589E-5</v>
      </c>
      <c r="AC104">
        <f>$G104*INDEX('Future Scaling Factors'!$I$2:$AL$169,MATCH($E104,'Future Scaling Factors'!$F$2:$F$169,0),MATCH(AC$1,'Future Scaling Factors'!$I$1:$AL$1,0))</f>
        <v>2.1083434231634595E-5</v>
      </c>
      <c r="AD104">
        <f>$G104*INDEX('Future Scaling Factors'!$I$2:$AL$169,MATCH($E104,'Future Scaling Factors'!$F$2:$F$169,0),MATCH(AD$1,'Future Scaling Factors'!$I$1:$AL$1,0))</f>
        <v>2.101733722641702E-5</v>
      </c>
      <c r="AE104">
        <f>$G104*INDEX('Future Scaling Factors'!$I$2:$AL$169,MATCH($E104,'Future Scaling Factors'!$F$2:$F$169,0),MATCH(AE$1,'Future Scaling Factors'!$I$1:$AL$1,0))</f>
        <v>2.1159476541291747E-5</v>
      </c>
      <c r="AF104">
        <f>$G104*INDEX('Future Scaling Factors'!$I$2:$AL$169,MATCH($E104,'Future Scaling Factors'!$F$2:$F$169,0),MATCH(AF$1,'Future Scaling Factors'!$I$1:$AL$1,0))</f>
        <v>2.1406320379450201E-5</v>
      </c>
      <c r="AG104">
        <f>$G104*INDEX('Future Scaling Factors'!$I$2:$AL$169,MATCH($E104,'Future Scaling Factors'!$F$2:$F$169,0),MATCH(AG$1,'Future Scaling Factors'!$I$1:$AL$1,0))</f>
        <v>2.1447526386884564E-5</v>
      </c>
      <c r="AH104">
        <f>$G104*INDEX('Future Scaling Factors'!$I$2:$AL$169,MATCH($E104,'Future Scaling Factors'!$F$2:$F$169,0),MATCH(AH$1,'Future Scaling Factors'!$I$1:$AL$1,0))</f>
        <v>2.1508125689315253E-5</v>
      </c>
      <c r="AI104">
        <f>$G104*INDEX('Future Scaling Factors'!$I$2:$AL$169,MATCH($E104,'Future Scaling Factors'!$F$2:$F$169,0),MATCH(AI$1,'Future Scaling Factors'!$I$1:$AL$1,0))</f>
        <v>2.1602521898221452E-5</v>
      </c>
      <c r="AJ104">
        <f>$G104*INDEX('Future Scaling Factors'!$I$2:$AL$169,MATCH($E104,'Future Scaling Factors'!$F$2:$F$169,0),MATCH(AJ$1,'Future Scaling Factors'!$I$1:$AL$1,0))</f>
        <v>2.1633048795604385E-5</v>
      </c>
      <c r="AL104" t="str">
        <f t="shared" si="5"/>
        <v>LULUCF Sector</v>
      </c>
    </row>
    <row r="105" spans="1:38">
      <c r="A105" t="str">
        <f>About!$B$2</f>
        <v>M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6159081032452695E-5</v>
      </c>
      <c r="I105">
        <f>$G105*INDEX('Future Scaling Factors'!$I$2:$AL$169,MATCH($E105,'Future Scaling Factors'!$F$2:$F$169,0),MATCH(I$1,'Future Scaling Factors'!$I$1:$AL$1,0))</f>
        <v>2.2001346221476081E-5</v>
      </c>
      <c r="J105">
        <f>$G105*INDEX('Future Scaling Factors'!$I$2:$AL$169,MATCH($E105,'Future Scaling Factors'!$F$2:$F$169,0),MATCH(J$1,'Future Scaling Factors'!$I$1:$AL$1,0))</f>
        <v>2.1097455368835983E-5</v>
      </c>
      <c r="K105">
        <f>$G105*INDEX('Future Scaling Factors'!$I$2:$AL$169,MATCH($E105,'Future Scaling Factors'!$F$2:$F$169,0),MATCH(K$1,'Future Scaling Factors'!$I$1:$AL$1,0))</f>
        <v>1.9697067162423546E-5</v>
      </c>
      <c r="L105">
        <f>$G105*INDEX('Future Scaling Factors'!$I$2:$AL$169,MATCH($E105,'Future Scaling Factors'!$F$2:$F$169,0),MATCH(L$1,'Future Scaling Factors'!$I$1:$AL$1,0))</f>
        <v>1.9555723939048145E-5</v>
      </c>
      <c r="M105">
        <f>$G105*INDEX('Future Scaling Factors'!$I$2:$AL$169,MATCH($E105,'Future Scaling Factors'!$F$2:$F$169,0),MATCH(M$1,'Future Scaling Factors'!$I$1:$AL$1,0))</f>
        <v>1.9363630369199436E-5</v>
      </c>
      <c r="N105">
        <f>$G105*INDEX('Future Scaling Factors'!$I$2:$AL$169,MATCH($E105,'Future Scaling Factors'!$F$2:$F$169,0),MATCH(N$1,'Future Scaling Factors'!$I$1:$AL$1,0))</f>
        <v>1.9347166457348539E-5</v>
      </c>
      <c r="O105">
        <f>$G105*INDEX('Future Scaling Factors'!$I$2:$AL$169,MATCH($E105,'Future Scaling Factors'!$F$2:$F$169,0),MATCH(O$1,'Future Scaling Factors'!$I$1:$AL$1,0))</f>
        <v>1.9455470910285073E-5</v>
      </c>
      <c r="P105">
        <f>$G105*INDEX('Future Scaling Factors'!$I$2:$AL$169,MATCH($E105,'Future Scaling Factors'!$F$2:$F$169,0),MATCH(P$1,'Future Scaling Factors'!$I$1:$AL$1,0))</f>
        <v>1.9466994772685408E-5</v>
      </c>
      <c r="Q105">
        <f>$G105*INDEX('Future Scaling Factors'!$I$2:$AL$169,MATCH($E105,'Future Scaling Factors'!$F$2:$F$169,0),MATCH(Q$1,'Future Scaling Factors'!$I$1:$AL$1,0))</f>
        <v>1.9691518852353082E-5</v>
      </c>
      <c r="R105">
        <f>$G105*INDEX('Future Scaling Factors'!$I$2:$AL$169,MATCH($E105,'Future Scaling Factors'!$F$2:$F$169,0),MATCH(R$1,'Future Scaling Factors'!$I$1:$AL$1,0))</f>
        <v>1.9799713331769543E-5</v>
      </c>
      <c r="S105">
        <f>$G105*INDEX('Future Scaling Factors'!$I$2:$AL$169,MATCH($E105,'Future Scaling Factors'!$F$2:$F$169,0),MATCH(S$1,'Future Scaling Factors'!$I$1:$AL$1,0))</f>
        <v>1.9891222979077954E-5</v>
      </c>
      <c r="T105">
        <f>$G105*INDEX('Future Scaling Factors'!$I$2:$AL$169,MATCH($E105,'Future Scaling Factors'!$F$2:$F$169,0),MATCH(T$1,'Future Scaling Factors'!$I$1:$AL$1,0))</f>
        <v>2.0033527740841288E-5</v>
      </c>
      <c r="U105">
        <f>$G105*INDEX('Future Scaling Factors'!$I$2:$AL$169,MATCH($E105,'Future Scaling Factors'!$F$2:$F$169,0),MATCH(U$1,'Future Scaling Factors'!$I$1:$AL$1,0))</f>
        <v>2.0183291237630061E-5</v>
      </c>
      <c r="V105">
        <f>$G105*INDEX('Future Scaling Factors'!$I$2:$AL$169,MATCH($E105,'Future Scaling Factors'!$F$2:$F$169,0),MATCH(V$1,'Future Scaling Factors'!$I$1:$AL$1,0))</f>
        <v>2.0278877690917274E-5</v>
      </c>
      <c r="W105">
        <f>$G105*INDEX('Future Scaling Factors'!$I$2:$AL$169,MATCH($E105,'Future Scaling Factors'!$F$2:$F$169,0),MATCH(W$1,'Future Scaling Factors'!$I$1:$AL$1,0))</f>
        <v>2.0401720059277866E-5</v>
      </c>
      <c r="X105">
        <f>$G105*INDEX('Future Scaling Factors'!$I$2:$AL$169,MATCH($E105,'Future Scaling Factors'!$F$2:$F$169,0),MATCH(X$1,'Future Scaling Factors'!$I$1:$AL$1,0))</f>
        <v>2.0514984999221792E-5</v>
      </c>
      <c r="Y105">
        <f>$G105*INDEX('Future Scaling Factors'!$I$2:$AL$169,MATCH($E105,'Future Scaling Factors'!$F$2:$F$169,0),MATCH(Y$1,'Future Scaling Factors'!$I$1:$AL$1,0))</f>
        <v>2.0599599404143037E-5</v>
      </c>
      <c r="Z105">
        <f>$G105*INDEX('Future Scaling Factors'!$I$2:$AL$169,MATCH($E105,'Future Scaling Factors'!$F$2:$F$169,0),MATCH(Z$1,'Future Scaling Factors'!$I$1:$AL$1,0))</f>
        <v>2.0695316268507156E-5</v>
      </c>
      <c r="AA105">
        <f>$G105*INDEX('Future Scaling Factors'!$I$2:$AL$169,MATCH($E105,'Future Scaling Factors'!$F$2:$F$169,0),MATCH(AA$1,'Future Scaling Factors'!$I$1:$AL$1,0))</f>
        <v>2.0889404933189128E-5</v>
      </c>
      <c r="AB105">
        <f>$G105*INDEX('Future Scaling Factors'!$I$2:$AL$169,MATCH($E105,'Future Scaling Factors'!$F$2:$F$169,0),MATCH(AB$1,'Future Scaling Factors'!$I$1:$AL$1,0))</f>
        <v>2.0936440510404589E-5</v>
      </c>
      <c r="AC105">
        <f>$G105*INDEX('Future Scaling Factors'!$I$2:$AL$169,MATCH($E105,'Future Scaling Factors'!$F$2:$F$169,0),MATCH(AC$1,'Future Scaling Factors'!$I$1:$AL$1,0))</f>
        <v>2.1083434231634595E-5</v>
      </c>
      <c r="AD105">
        <f>$G105*INDEX('Future Scaling Factors'!$I$2:$AL$169,MATCH($E105,'Future Scaling Factors'!$F$2:$F$169,0),MATCH(AD$1,'Future Scaling Factors'!$I$1:$AL$1,0))</f>
        <v>2.101733722641702E-5</v>
      </c>
      <c r="AE105">
        <f>$G105*INDEX('Future Scaling Factors'!$I$2:$AL$169,MATCH($E105,'Future Scaling Factors'!$F$2:$F$169,0),MATCH(AE$1,'Future Scaling Factors'!$I$1:$AL$1,0))</f>
        <v>2.1159476541291747E-5</v>
      </c>
      <c r="AF105">
        <f>$G105*INDEX('Future Scaling Factors'!$I$2:$AL$169,MATCH($E105,'Future Scaling Factors'!$F$2:$F$169,0),MATCH(AF$1,'Future Scaling Factors'!$I$1:$AL$1,0))</f>
        <v>2.1406320379450201E-5</v>
      </c>
      <c r="AG105">
        <f>$G105*INDEX('Future Scaling Factors'!$I$2:$AL$169,MATCH($E105,'Future Scaling Factors'!$F$2:$F$169,0),MATCH(AG$1,'Future Scaling Factors'!$I$1:$AL$1,0))</f>
        <v>2.1447526386884564E-5</v>
      </c>
      <c r="AH105">
        <f>$G105*INDEX('Future Scaling Factors'!$I$2:$AL$169,MATCH($E105,'Future Scaling Factors'!$F$2:$F$169,0),MATCH(AH$1,'Future Scaling Factors'!$I$1:$AL$1,0))</f>
        <v>2.1508125689315253E-5</v>
      </c>
      <c r="AI105">
        <f>$G105*INDEX('Future Scaling Factors'!$I$2:$AL$169,MATCH($E105,'Future Scaling Factors'!$F$2:$F$169,0),MATCH(AI$1,'Future Scaling Factors'!$I$1:$AL$1,0))</f>
        <v>2.1602521898221452E-5</v>
      </c>
      <c r="AJ105">
        <f>$G105*INDEX('Future Scaling Factors'!$I$2:$AL$169,MATCH($E105,'Future Scaling Factors'!$F$2:$F$169,0),MATCH(AJ$1,'Future Scaling Factors'!$I$1:$AL$1,0))</f>
        <v>2.1633048795604385E-5</v>
      </c>
      <c r="AL105" t="str">
        <f t="shared" si="5"/>
        <v>Geoengineering Sector</v>
      </c>
    </row>
    <row r="106" spans="1:38" s="116" customFormat="1">
      <c r="A106" s="116" t="str">
        <f>About!$B$2</f>
        <v>M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799267097325696E-6</v>
      </c>
      <c r="H123">
        <f>$G123*INDEX('Future Scaling Factors'!$I$2:$AL$169,MATCH($E123,'Future Scaling Factors'!$F$2:$F$169,0),MATCH(H$1,'Future Scaling Factors'!$I$1:$AL$1,0))</f>
        <v>2.9266343681261899E-6</v>
      </c>
      <c r="I123">
        <f>$G123*INDEX('Future Scaling Factors'!$I$2:$AL$169,MATCH($E123,'Future Scaling Factors'!$F$2:$F$169,0),MATCH(I$1,'Future Scaling Factors'!$I$1:$AL$1,0))</f>
        <v>2.6219316724208504E-6</v>
      </c>
      <c r="J123">
        <f>$G123*INDEX('Future Scaling Factors'!$I$2:$AL$169,MATCH($E123,'Future Scaling Factors'!$F$2:$F$169,0),MATCH(J$1,'Future Scaling Factors'!$I$1:$AL$1,0))</f>
        <v>2.461801101001949E-6</v>
      </c>
      <c r="K123">
        <f>$G123*INDEX('Future Scaling Factors'!$I$2:$AL$169,MATCH($E123,'Future Scaling Factors'!$F$2:$F$169,0),MATCH(K$1,'Future Scaling Factors'!$I$1:$AL$1,0))</f>
        <v>2.2544594822364556E-6</v>
      </c>
      <c r="L123">
        <f>$G123*INDEX('Future Scaling Factors'!$I$2:$AL$169,MATCH($E123,'Future Scaling Factors'!$F$2:$F$169,0),MATCH(L$1,'Future Scaling Factors'!$I$1:$AL$1,0))</f>
        <v>2.147937634746583E-6</v>
      </c>
      <c r="M123">
        <f>$G123*INDEX('Future Scaling Factors'!$I$2:$AL$169,MATCH($E123,'Future Scaling Factors'!$F$2:$F$169,0),MATCH(M$1,'Future Scaling Factors'!$I$1:$AL$1,0))</f>
        <v>2.0550237345508765E-6</v>
      </c>
      <c r="N123">
        <f>$G123*INDEX('Future Scaling Factors'!$I$2:$AL$169,MATCH($E123,'Future Scaling Factors'!$F$2:$F$169,0),MATCH(N$1,'Future Scaling Factors'!$I$1:$AL$1,0))</f>
        <v>1.9737679445400502E-6</v>
      </c>
      <c r="O123">
        <f>$G123*INDEX('Future Scaling Factors'!$I$2:$AL$169,MATCH($E123,'Future Scaling Factors'!$F$2:$F$169,0),MATCH(O$1,'Future Scaling Factors'!$I$1:$AL$1,0))</f>
        <v>1.9815737435395557E-6</v>
      </c>
      <c r="P123">
        <f>$G123*INDEX('Future Scaling Factors'!$I$2:$AL$169,MATCH($E123,'Future Scaling Factors'!$F$2:$F$169,0),MATCH(P$1,'Future Scaling Factors'!$I$1:$AL$1,0))</f>
        <v>1.9894141811752821E-6</v>
      </c>
      <c r="Q123">
        <f>$G123*INDEX('Future Scaling Factors'!$I$2:$AL$169,MATCH($E123,'Future Scaling Factors'!$F$2:$F$169,0),MATCH(Q$1,'Future Scaling Factors'!$I$1:$AL$1,0))</f>
        <v>2.0064419427033413E-6</v>
      </c>
      <c r="R123">
        <f>$G123*INDEX('Future Scaling Factors'!$I$2:$AL$169,MATCH($E123,'Future Scaling Factors'!$F$2:$F$169,0),MATCH(R$1,'Future Scaling Factors'!$I$1:$AL$1,0))</f>
        <v>2.0166944488413882E-6</v>
      </c>
      <c r="S123">
        <f>$G123*INDEX('Future Scaling Factors'!$I$2:$AL$169,MATCH($E123,'Future Scaling Factors'!$F$2:$F$169,0),MATCH(S$1,'Future Scaling Factors'!$I$1:$AL$1,0))</f>
        <v>2.0323501845924207E-6</v>
      </c>
      <c r="T123">
        <f>$G123*INDEX('Future Scaling Factors'!$I$2:$AL$169,MATCH($E123,'Future Scaling Factors'!$F$2:$F$169,0),MATCH(T$1,'Future Scaling Factors'!$I$1:$AL$1,0))</f>
        <v>2.0460721654581245E-6</v>
      </c>
      <c r="U123">
        <f>$G123*INDEX('Future Scaling Factors'!$I$2:$AL$169,MATCH($E123,'Future Scaling Factors'!$F$2:$F$169,0),MATCH(U$1,'Future Scaling Factors'!$I$1:$AL$1,0))</f>
        <v>2.0605843402126076E-6</v>
      </c>
      <c r="V123">
        <f>$G123*INDEX('Future Scaling Factors'!$I$2:$AL$169,MATCH($E123,'Future Scaling Factors'!$F$2:$F$169,0),MATCH(V$1,'Future Scaling Factors'!$I$1:$AL$1,0))</f>
        <v>2.0685791053436378E-6</v>
      </c>
      <c r="W123">
        <f>$G123*INDEX('Future Scaling Factors'!$I$2:$AL$169,MATCH($E123,'Future Scaling Factors'!$F$2:$F$169,0),MATCH(W$1,'Future Scaling Factors'!$I$1:$AL$1,0))</f>
        <v>2.0802462728249785E-6</v>
      </c>
      <c r="X123">
        <f>$G123*INDEX('Future Scaling Factors'!$I$2:$AL$169,MATCH($E123,'Future Scaling Factors'!$F$2:$F$169,0),MATCH(X$1,'Future Scaling Factors'!$I$1:$AL$1,0))</f>
        <v>2.0942854357945434E-6</v>
      </c>
      <c r="Y123">
        <f>$G123*INDEX('Future Scaling Factors'!$I$2:$AL$169,MATCH($E123,'Future Scaling Factors'!$F$2:$F$169,0),MATCH(Y$1,'Future Scaling Factors'!$I$1:$AL$1,0))</f>
        <v>2.0976752063133462E-6</v>
      </c>
      <c r="Z123">
        <f>$G123*INDEX('Future Scaling Factors'!$I$2:$AL$169,MATCH($E123,'Future Scaling Factors'!$F$2:$F$169,0),MATCH(Z$1,'Future Scaling Factors'!$I$1:$AL$1,0))</f>
        <v>2.1097289215348565E-6</v>
      </c>
      <c r="AA123">
        <f>$G123*INDEX('Future Scaling Factors'!$I$2:$AL$169,MATCH($E123,'Future Scaling Factors'!$F$2:$F$169,0),MATCH(AA$1,'Future Scaling Factors'!$I$1:$AL$1,0))</f>
        <v>2.1268419541954495E-6</v>
      </c>
      <c r="AB123">
        <f>$G123*INDEX('Future Scaling Factors'!$I$2:$AL$169,MATCH($E123,'Future Scaling Factors'!$F$2:$F$169,0),MATCH(AB$1,'Future Scaling Factors'!$I$1:$AL$1,0))</f>
        <v>2.1269797134655205E-6</v>
      </c>
      <c r="AC123">
        <f>$G123*INDEX('Future Scaling Factors'!$I$2:$AL$169,MATCH($E123,'Future Scaling Factors'!$F$2:$F$169,0),MATCH(AC$1,'Future Scaling Factors'!$I$1:$AL$1,0))</f>
        <v>2.1331893075551111E-6</v>
      </c>
      <c r="AD123">
        <f>$G123*INDEX('Future Scaling Factors'!$I$2:$AL$169,MATCH($E123,'Future Scaling Factors'!$F$2:$F$169,0),MATCH(AD$1,'Future Scaling Factors'!$I$1:$AL$1,0))</f>
        <v>2.1239665939336804E-6</v>
      </c>
      <c r="AE123">
        <f>$G123*INDEX('Future Scaling Factors'!$I$2:$AL$169,MATCH($E123,'Future Scaling Factors'!$F$2:$F$169,0),MATCH(AE$1,'Future Scaling Factors'!$I$1:$AL$1,0))</f>
        <v>2.1321826221899547E-6</v>
      </c>
      <c r="AF123">
        <f>$G123*INDEX('Future Scaling Factors'!$I$2:$AL$169,MATCH($E123,'Future Scaling Factors'!$F$2:$F$169,0),MATCH(AF$1,'Future Scaling Factors'!$I$1:$AL$1,0))</f>
        <v>2.1487831002347388E-6</v>
      </c>
      <c r="AG123">
        <f>$G123*INDEX('Future Scaling Factors'!$I$2:$AL$169,MATCH($E123,'Future Scaling Factors'!$F$2:$F$169,0),MATCH(AG$1,'Future Scaling Factors'!$I$1:$AL$1,0))</f>
        <v>2.1474860511996318E-6</v>
      </c>
      <c r="AH123">
        <f>$G123*INDEX('Future Scaling Factors'!$I$2:$AL$169,MATCH($E123,'Future Scaling Factors'!$F$2:$F$169,0),MATCH(AH$1,'Future Scaling Factors'!$I$1:$AL$1,0))</f>
        <v>2.1541849160258374E-6</v>
      </c>
      <c r="AI123">
        <f>$G123*INDEX('Future Scaling Factors'!$I$2:$AL$169,MATCH($E123,'Future Scaling Factors'!$F$2:$F$169,0),MATCH(AI$1,'Future Scaling Factors'!$I$1:$AL$1,0))</f>
        <v>2.1590152826831665E-6</v>
      </c>
      <c r="AJ123">
        <f>$G123*INDEX('Future Scaling Factors'!$I$2:$AL$169,MATCH($E123,'Future Scaling Factors'!$F$2:$F$169,0),MATCH(AJ$1,'Future Scaling Factors'!$I$1:$AL$1,0))</f>
        <v>2.1631557042598593E-6</v>
      </c>
      <c r="AL123" t="str">
        <f t="shared" si="5"/>
        <v>Electricity Sector</v>
      </c>
    </row>
    <row r="124" spans="1:38">
      <c r="A124" t="str">
        <f>About!$B$2</f>
        <v>M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M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785198747677421E-6</v>
      </c>
      <c r="H126">
        <f>$G126*INDEX('Future Scaling Factors'!$I$2:$AL$169,MATCH($E126,'Future Scaling Factors'!$F$2:$F$169,0),MATCH(H$1,'Future Scaling Factors'!$I$1:$AL$1,0))</f>
        <v>2.644743070737266E-6</v>
      </c>
      <c r="I126">
        <f>$G126*INDEX('Future Scaling Factors'!$I$2:$AL$169,MATCH($E126,'Future Scaling Factors'!$F$2:$F$169,0),MATCH(I$1,'Future Scaling Factors'!$I$1:$AL$1,0))</f>
        <v>2.3840461104638333E-6</v>
      </c>
      <c r="J126">
        <f>$G126*INDEX('Future Scaling Factors'!$I$2:$AL$169,MATCH($E126,'Future Scaling Factors'!$F$2:$F$169,0),MATCH(J$1,'Future Scaling Factors'!$I$1:$AL$1,0))</f>
        <v>2.2715752652539798E-6</v>
      </c>
      <c r="K126">
        <f>$G126*INDEX('Future Scaling Factors'!$I$2:$AL$169,MATCH($E126,'Future Scaling Factors'!$F$2:$F$169,0),MATCH(K$1,'Future Scaling Factors'!$I$1:$AL$1,0))</f>
        <v>2.131802349342178E-6</v>
      </c>
      <c r="L126">
        <f>$G126*INDEX('Future Scaling Factors'!$I$2:$AL$169,MATCH($E126,'Future Scaling Factors'!$F$2:$F$169,0),MATCH(L$1,'Future Scaling Factors'!$I$1:$AL$1,0))</f>
        <v>2.0765297283619958E-6</v>
      </c>
      <c r="M126">
        <f>$G126*INDEX('Future Scaling Factors'!$I$2:$AL$169,MATCH($E126,'Future Scaling Factors'!$F$2:$F$169,0),MATCH(M$1,'Future Scaling Factors'!$I$1:$AL$1,0))</f>
        <v>2.0412146228699201E-6</v>
      </c>
      <c r="N126">
        <f>$G126*INDEX('Future Scaling Factors'!$I$2:$AL$169,MATCH($E126,'Future Scaling Factors'!$F$2:$F$169,0),MATCH(N$1,'Future Scaling Factors'!$I$1:$AL$1,0))</f>
        <v>2.0291678529640127E-6</v>
      </c>
      <c r="O126">
        <f>$G126*INDEX('Future Scaling Factors'!$I$2:$AL$169,MATCH($E126,'Future Scaling Factors'!$F$2:$F$169,0),MATCH(O$1,'Future Scaling Factors'!$I$1:$AL$1,0))</f>
        <v>2.0287508076265942E-6</v>
      </c>
      <c r="P126">
        <f>$G126*INDEX('Future Scaling Factors'!$I$2:$AL$169,MATCH($E126,'Future Scaling Factors'!$F$2:$F$169,0),MATCH(P$1,'Future Scaling Factors'!$I$1:$AL$1,0))</f>
        <v>2.0387510092754449E-6</v>
      </c>
      <c r="Q126">
        <f>$G126*INDEX('Future Scaling Factors'!$I$2:$AL$169,MATCH($E126,'Future Scaling Factors'!$F$2:$F$169,0),MATCH(Q$1,'Future Scaling Factors'!$I$1:$AL$1,0))</f>
        <v>2.0599914761647523E-6</v>
      </c>
      <c r="R126">
        <f>$G126*INDEX('Future Scaling Factors'!$I$2:$AL$169,MATCH($E126,'Future Scaling Factors'!$F$2:$F$169,0),MATCH(R$1,'Future Scaling Factors'!$I$1:$AL$1,0))</f>
        <v>2.0808031837608904E-6</v>
      </c>
      <c r="S126">
        <f>$G126*INDEX('Future Scaling Factors'!$I$2:$AL$169,MATCH($E126,'Future Scaling Factors'!$F$2:$F$169,0),MATCH(S$1,'Future Scaling Factors'!$I$1:$AL$1,0))</f>
        <v>2.120731306805293E-6</v>
      </c>
      <c r="T126">
        <f>$G126*INDEX('Future Scaling Factors'!$I$2:$AL$169,MATCH($E126,'Future Scaling Factors'!$F$2:$F$169,0),MATCH(T$1,'Future Scaling Factors'!$I$1:$AL$1,0))</f>
        <v>2.1429226712791194E-6</v>
      </c>
      <c r="U126">
        <f>$G126*INDEX('Future Scaling Factors'!$I$2:$AL$169,MATCH($E126,'Future Scaling Factors'!$F$2:$F$169,0),MATCH(U$1,'Future Scaling Factors'!$I$1:$AL$1,0))</f>
        <v>2.1588086248409859E-6</v>
      </c>
      <c r="V126">
        <f>$G126*INDEX('Future Scaling Factors'!$I$2:$AL$169,MATCH($E126,'Future Scaling Factors'!$F$2:$F$169,0),MATCH(V$1,'Future Scaling Factors'!$I$1:$AL$1,0))</f>
        <v>2.1730816403536285E-6</v>
      </c>
      <c r="W126">
        <f>$G126*INDEX('Future Scaling Factors'!$I$2:$AL$169,MATCH($E126,'Future Scaling Factors'!$F$2:$F$169,0),MATCH(W$1,'Future Scaling Factors'!$I$1:$AL$1,0))</f>
        <v>2.193795478205873E-6</v>
      </c>
      <c r="X126">
        <f>$G126*INDEX('Future Scaling Factors'!$I$2:$AL$169,MATCH($E126,'Future Scaling Factors'!$F$2:$F$169,0),MATCH(X$1,'Future Scaling Factors'!$I$1:$AL$1,0))</f>
        <v>2.2206174668064923E-6</v>
      </c>
      <c r="Y126">
        <f>$G126*INDEX('Future Scaling Factors'!$I$2:$AL$169,MATCH($E126,'Future Scaling Factors'!$F$2:$F$169,0),MATCH(Y$1,'Future Scaling Factors'!$I$1:$AL$1,0))</f>
        <v>2.2295174832765317E-6</v>
      </c>
      <c r="Z126">
        <f>$G126*INDEX('Future Scaling Factors'!$I$2:$AL$169,MATCH($E126,'Future Scaling Factors'!$F$2:$F$169,0),MATCH(Z$1,'Future Scaling Factors'!$I$1:$AL$1,0))</f>
        <v>2.2448892583344252E-6</v>
      </c>
      <c r="AA126">
        <f>$G126*INDEX('Future Scaling Factors'!$I$2:$AL$169,MATCH($E126,'Future Scaling Factors'!$F$2:$F$169,0),MATCH(AA$1,'Future Scaling Factors'!$I$1:$AL$1,0))</f>
        <v>2.2591038941527866E-6</v>
      </c>
      <c r="AB126">
        <f>$G126*INDEX('Future Scaling Factors'!$I$2:$AL$169,MATCH($E126,'Future Scaling Factors'!$F$2:$F$169,0),MATCH(AB$1,'Future Scaling Factors'!$I$1:$AL$1,0))</f>
        <v>2.2634863392373417E-6</v>
      </c>
      <c r="AC126">
        <f>$G126*INDEX('Future Scaling Factors'!$I$2:$AL$169,MATCH($E126,'Future Scaling Factors'!$F$2:$F$169,0),MATCH(AC$1,'Future Scaling Factors'!$I$1:$AL$1,0))</f>
        <v>2.2651285978167829E-6</v>
      </c>
      <c r="AD126">
        <f>$G126*INDEX('Future Scaling Factors'!$I$2:$AL$169,MATCH($E126,'Future Scaling Factors'!$F$2:$F$169,0),MATCH(AD$1,'Future Scaling Factors'!$I$1:$AL$1,0))</f>
        <v>2.2648493399629382E-6</v>
      </c>
      <c r="AE126">
        <f>$G126*INDEX('Future Scaling Factors'!$I$2:$AL$169,MATCH($E126,'Future Scaling Factors'!$F$2:$F$169,0),MATCH(AE$1,'Future Scaling Factors'!$I$1:$AL$1,0))</f>
        <v>2.2713153484954329E-6</v>
      </c>
      <c r="AF126">
        <f>$G126*INDEX('Future Scaling Factors'!$I$2:$AL$169,MATCH($E126,'Future Scaling Factors'!$F$2:$F$169,0),MATCH(AF$1,'Future Scaling Factors'!$I$1:$AL$1,0))</f>
        <v>2.2798153797096558E-6</v>
      </c>
      <c r="AG126">
        <f>$G126*INDEX('Future Scaling Factors'!$I$2:$AL$169,MATCH($E126,'Future Scaling Factors'!$F$2:$F$169,0),MATCH(AG$1,'Future Scaling Factors'!$I$1:$AL$1,0))</f>
        <v>2.2822913487949842E-6</v>
      </c>
      <c r="AH126">
        <f>$G126*INDEX('Future Scaling Factors'!$I$2:$AL$169,MATCH($E126,'Future Scaling Factors'!$F$2:$F$169,0),MATCH(AH$1,'Future Scaling Factors'!$I$1:$AL$1,0))</f>
        <v>2.2868078747158579E-6</v>
      </c>
      <c r="AI126">
        <f>$G126*INDEX('Future Scaling Factors'!$I$2:$AL$169,MATCH($E126,'Future Scaling Factors'!$F$2:$F$169,0),MATCH(AI$1,'Future Scaling Factors'!$I$1:$AL$1,0))</f>
        <v>2.2892957478414122E-6</v>
      </c>
      <c r="AJ126">
        <f>$G126*INDEX('Future Scaling Factors'!$I$2:$AL$169,MATCH($E126,'Future Scaling Factors'!$F$2:$F$169,0),MATCH(AJ$1,'Future Scaling Factors'!$I$1:$AL$1,0))</f>
        <v>2.2868646862132237E-6</v>
      </c>
      <c r="AL126" t="str">
        <f t="shared" si="5"/>
        <v>Industry Sector</v>
      </c>
    </row>
    <row r="127" spans="1:38">
      <c r="A127" t="str">
        <f>About!$B$2</f>
        <v>M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7101053253127637E-6</v>
      </c>
      <c r="H138">
        <f>$G138*INDEX('Future Scaling Factors'!$I$2:$AL$169,MATCH($E138,'Future Scaling Factors'!$F$2:$F$169,0),MATCH(H$1,'Future Scaling Factors'!$I$1:$AL$1,0))</f>
        <v>1.3870378330401479E-5</v>
      </c>
      <c r="I138">
        <f>$G138*INDEX('Future Scaling Factors'!$I$2:$AL$169,MATCH($E138,'Future Scaling Factors'!$F$2:$F$169,0),MATCH(I$1,'Future Scaling Factors'!$I$1:$AL$1,0))</f>
        <v>2.0015099601671448E-5</v>
      </c>
      <c r="J138">
        <f>$G138*INDEX('Future Scaling Factors'!$I$2:$AL$169,MATCH($E138,'Future Scaling Factors'!$F$2:$F$169,0),MATCH(J$1,'Future Scaling Factors'!$I$1:$AL$1,0))</f>
        <v>2.2141735348232054E-5</v>
      </c>
      <c r="K138">
        <f>$G138*INDEX('Future Scaling Factors'!$I$2:$AL$169,MATCH($E138,'Future Scaling Factors'!$F$2:$F$169,0),MATCH(K$1,'Future Scaling Factors'!$I$1:$AL$1,0))</f>
        <v>2.04322156935525E-5</v>
      </c>
      <c r="L138">
        <f>$G138*INDEX('Future Scaling Factors'!$I$2:$AL$169,MATCH($E138,'Future Scaling Factors'!$F$2:$F$169,0),MATCH(L$1,'Future Scaling Factors'!$I$1:$AL$1,0))</f>
        <v>2.053176903045792E-5</v>
      </c>
      <c r="M138">
        <f>$G138*INDEX('Future Scaling Factors'!$I$2:$AL$169,MATCH($E138,'Future Scaling Factors'!$F$2:$F$169,0),MATCH(M$1,'Future Scaling Factors'!$I$1:$AL$1,0))</f>
        <v>2.0662738761808231E-5</v>
      </c>
      <c r="N138">
        <f>$G138*INDEX('Future Scaling Factors'!$I$2:$AL$169,MATCH($E138,'Future Scaling Factors'!$F$2:$F$169,0),MATCH(N$1,'Future Scaling Factors'!$I$1:$AL$1,0))</f>
        <v>2.0760132263452833E-5</v>
      </c>
      <c r="O138">
        <f>$G138*INDEX('Future Scaling Factors'!$I$2:$AL$169,MATCH($E138,'Future Scaling Factors'!$F$2:$F$169,0),MATCH(O$1,'Future Scaling Factors'!$I$1:$AL$1,0))</f>
        <v>2.0918844995013754E-5</v>
      </c>
      <c r="P138">
        <f>$G138*INDEX('Future Scaling Factors'!$I$2:$AL$169,MATCH($E138,'Future Scaling Factors'!$F$2:$F$169,0),MATCH(P$1,'Future Scaling Factors'!$I$1:$AL$1,0))</f>
        <v>2.1076913124578232E-5</v>
      </c>
      <c r="Q138">
        <f>$G138*INDEX('Future Scaling Factors'!$I$2:$AL$169,MATCH($E138,'Future Scaling Factors'!$F$2:$F$169,0),MATCH(Q$1,'Future Scaling Factors'!$I$1:$AL$1,0))</f>
        <v>2.1277319048127354E-5</v>
      </c>
      <c r="R138">
        <f>$G138*INDEX('Future Scaling Factors'!$I$2:$AL$169,MATCH($E138,'Future Scaling Factors'!$F$2:$F$169,0),MATCH(R$1,'Future Scaling Factors'!$I$1:$AL$1,0))</f>
        <v>2.1460955274023531E-5</v>
      </c>
      <c r="S138">
        <f>$G138*INDEX('Future Scaling Factors'!$I$2:$AL$169,MATCH($E138,'Future Scaling Factors'!$F$2:$F$169,0),MATCH(S$1,'Future Scaling Factors'!$I$1:$AL$1,0))</f>
        <v>2.1629964894618563E-5</v>
      </c>
      <c r="T138">
        <f>$G138*INDEX('Future Scaling Factors'!$I$2:$AL$169,MATCH($E138,'Future Scaling Factors'!$F$2:$F$169,0),MATCH(T$1,'Future Scaling Factors'!$I$1:$AL$1,0))</f>
        <v>2.1809733508536067E-5</v>
      </c>
      <c r="U138">
        <f>$G138*INDEX('Future Scaling Factors'!$I$2:$AL$169,MATCH($E138,'Future Scaling Factors'!$F$2:$F$169,0),MATCH(U$1,'Future Scaling Factors'!$I$1:$AL$1,0))</f>
        <v>2.2004111984845714E-5</v>
      </c>
      <c r="V138">
        <f>$G138*INDEX('Future Scaling Factors'!$I$2:$AL$169,MATCH($E138,'Future Scaling Factors'!$F$2:$F$169,0),MATCH(V$1,'Future Scaling Factors'!$I$1:$AL$1,0))</f>
        <v>2.2152403929845932E-5</v>
      </c>
      <c r="W138">
        <f>$G138*INDEX('Future Scaling Factors'!$I$2:$AL$169,MATCH($E138,'Future Scaling Factors'!$F$2:$F$169,0),MATCH(W$1,'Future Scaling Factors'!$I$1:$AL$1,0))</f>
        <v>2.2317224474609527E-5</v>
      </c>
      <c r="X138">
        <f>$G138*INDEX('Future Scaling Factors'!$I$2:$AL$169,MATCH($E138,'Future Scaling Factors'!$F$2:$F$169,0),MATCH(X$1,'Future Scaling Factors'!$I$1:$AL$1,0))</f>
        <v>2.2497051688708528E-5</v>
      </c>
      <c r="Y138">
        <f>$G138*INDEX('Future Scaling Factors'!$I$2:$AL$169,MATCH($E138,'Future Scaling Factors'!$F$2:$F$169,0),MATCH(Y$1,'Future Scaling Factors'!$I$1:$AL$1,0))</f>
        <v>2.259911981054553E-5</v>
      </c>
      <c r="Z138">
        <f>$G138*INDEX('Future Scaling Factors'!$I$2:$AL$169,MATCH($E138,'Future Scaling Factors'!$F$2:$F$169,0),MATCH(Z$1,'Future Scaling Factors'!$I$1:$AL$1,0))</f>
        <v>2.2744182048399929E-5</v>
      </c>
      <c r="AA138">
        <f>$G138*INDEX('Future Scaling Factors'!$I$2:$AL$169,MATCH($E138,'Future Scaling Factors'!$F$2:$F$169,0),MATCH(AA$1,'Future Scaling Factors'!$I$1:$AL$1,0))</f>
        <v>2.2951278438384875E-5</v>
      </c>
      <c r="AB138">
        <f>$G138*INDEX('Future Scaling Factors'!$I$2:$AL$169,MATCH($E138,'Future Scaling Factors'!$F$2:$F$169,0),MATCH(AB$1,'Future Scaling Factors'!$I$1:$AL$1,0))</f>
        <v>2.2977703771657295E-5</v>
      </c>
      <c r="AC138">
        <f>$G138*INDEX('Future Scaling Factors'!$I$2:$AL$169,MATCH($E138,'Future Scaling Factors'!$F$2:$F$169,0),MATCH(AC$1,'Future Scaling Factors'!$I$1:$AL$1,0))</f>
        <v>2.3085906495351371E-5</v>
      </c>
      <c r="AD138">
        <f>$G138*INDEX('Future Scaling Factors'!$I$2:$AL$169,MATCH($E138,'Future Scaling Factors'!$F$2:$F$169,0),MATCH(AD$1,'Future Scaling Factors'!$I$1:$AL$1,0))</f>
        <v>2.3163844736739653E-5</v>
      </c>
      <c r="AE138">
        <f>$G138*INDEX('Future Scaling Factors'!$I$2:$AL$169,MATCH($E138,'Future Scaling Factors'!$F$2:$F$169,0),MATCH(AE$1,'Future Scaling Factors'!$I$1:$AL$1,0))</f>
        <v>2.3257064231170917E-5</v>
      </c>
      <c r="AF138">
        <f>$G138*INDEX('Future Scaling Factors'!$I$2:$AL$169,MATCH($E138,'Future Scaling Factors'!$F$2:$F$169,0),MATCH(AF$1,'Future Scaling Factors'!$I$1:$AL$1,0))</f>
        <v>2.3516688149557038E-5</v>
      </c>
      <c r="AG138">
        <f>$G138*INDEX('Future Scaling Factors'!$I$2:$AL$169,MATCH($E138,'Future Scaling Factors'!$F$2:$F$169,0),MATCH(AG$1,'Future Scaling Factors'!$I$1:$AL$1,0))</f>
        <v>2.351587779276151E-5</v>
      </c>
      <c r="AH138">
        <f>$G138*INDEX('Future Scaling Factors'!$I$2:$AL$169,MATCH($E138,'Future Scaling Factors'!$F$2:$F$169,0),MATCH(AH$1,'Future Scaling Factors'!$I$1:$AL$1,0))</f>
        <v>2.3711545473064047E-5</v>
      </c>
      <c r="AI138">
        <f>$G138*INDEX('Future Scaling Factors'!$I$2:$AL$169,MATCH($E138,'Future Scaling Factors'!$F$2:$F$169,0),MATCH(AI$1,'Future Scaling Factors'!$I$1:$AL$1,0))</f>
        <v>2.3856316384301868E-5</v>
      </c>
      <c r="AJ138">
        <f>$G138*INDEX('Future Scaling Factors'!$I$2:$AL$169,MATCH($E138,'Future Scaling Factors'!$F$2:$F$169,0),MATCH(AJ$1,'Future Scaling Factors'!$I$1:$AL$1,0))</f>
        <v>2.396811046197613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06390080082664E-5</v>
      </c>
      <c r="H139">
        <f>$G139*INDEX('Future Scaling Factors'!$I$2:$AL$169,MATCH($E139,'Future Scaling Factors'!$F$2:$F$169,0),MATCH(H$1,'Future Scaling Factors'!$I$1:$AL$1,0))</f>
        <v>1.9272838105830268E-5</v>
      </c>
      <c r="I139">
        <f>$G139*INDEX('Future Scaling Factors'!$I$2:$AL$169,MATCH($E139,'Future Scaling Factors'!$F$2:$F$169,0),MATCH(I$1,'Future Scaling Factors'!$I$1:$AL$1,0))</f>
        <v>1.6311291302737947E-5</v>
      </c>
      <c r="J139">
        <f>$G139*INDEX('Future Scaling Factors'!$I$2:$AL$169,MATCH($E139,'Future Scaling Factors'!$F$2:$F$169,0),MATCH(J$1,'Future Scaling Factors'!$I$1:$AL$1,0))</f>
        <v>1.626659583768517E-5</v>
      </c>
      <c r="K139">
        <f>$G139*INDEX('Future Scaling Factors'!$I$2:$AL$169,MATCH($E139,'Future Scaling Factors'!$F$2:$F$169,0),MATCH(K$1,'Future Scaling Factors'!$I$1:$AL$1,0))</f>
        <v>1.4941228634676724E-5</v>
      </c>
      <c r="L139">
        <f>$G139*INDEX('Future Scaling Factors'!$I$2:$AL$169,MATCH($E139,'Future Scaling Factors'!$F$2:$F$169,0),MATCH(L$1,'Future Scaling Factors'!$I$1:$AL$1,0))</f>
        <v>1.4806697895644077E-5</v>
      </c>
      <c r="M139">
        <f>$G139*INDEX('Future Scaling Factors'!$I$2:$AL$169,MATCH($E139,'Future Scaling Factors'!$F$2:$F$169,0),MATCH(M$1,'Future Scaling Factors'!$I$1:$AL$1,0))</f>
        <v>1.4685854790840972E-5</v>
      </c>
      <c r="N139">
        <f>$G139*INDEX('Future Scaling Factors'!$I$2:$AL$169,MATCH($E139,'Future Scaling Factors'!$F$2:$F$169,0),MATCH(N$1,'Future Scaling Factors'!$I$1:$AL$1,0))</f>
        <v>1.4534399055065969E-5</v>
      </c>
      <c r="O139">
        <f>$G139*INDEX('Future Scaling Factors'!$I$2:$AL$169,MATCH($E139,'Future Scaling Factors'!$F$2:$F$169,0),MATCH(O$1,'Future Scaling Factors'!$I$1:$AL$1,0))</f>
        <v>1.4629478405829719E-5</v>
      </c>
      <c r="P139">
        <f>$G139*INDEX('Future Scaling Factors'!$I$2:$AL$169,MATCH($E139,'Future Scaling Factors'!$F$2:$F$169,0),MATCH(P$1,'Future Scaling Factors'!$I$1:$AL$1,0))</f>
        <v>1.4721615258218442E-5</v>
      </c>
      <c r="Q139">
        <f>$G139*INDEX('Future Scaling Factors'!$I$2:$AL$169,MATCH($E139,'Future Scaling Factors'!$F$2:$F$169,0),MATCH(Q$1,'Future Scaling Factors'!$I$1:$AL$1,0))</f>
        <v>1.48384613158204E-5</v>
      </c>
      <c r="R139">
        <f>$G139*INDEX('Future Scaling Factors'!$I$2:$AL$169,MATCH($E139,'Future Scaling Factors'!$F$2:$F$169,0),MATCH(R$1,'Future Scaling Factors'!$I$1:$AL$1,0))</f>
        <v>1.4944799767012173E-5</v>
      </c>
      <c r="S139">
        <f>$G139*INDEX('Future Scaling Factors'!$I$2:$AL$169,MATCH($E139,'Future Scaling Factors'!$F$2:$F$169,0),MATCH(S$1,'Future Scaling Factors'!$I$1:$AL$1,0))</f>
        <v>1.5041830545021154E-5</v>
      </c>
      <c r="T139">
        <f>$G139*INDEX('Future Scaling Factors'!$I$2:$AL$169,MATCH($E139,'Future Scaling Factors'!$F$2:$F$169,0),MATCH(T$1,'Future Scaling Factors'!$I$1:$AL$1,0))</f>
        <v>1.5148503789869374E-5</v>
      </c>
      <c r="U139">
        <f>$G139*INDEX('Future Scaling Factors'!$I$2:$AL$169,MATCH($E139,'Future Scaling Factors'!$F$2:$F$169,0),MATCH(U$1,'Future Scaling Factors'!$I$1:$AL$1,0))</f>
        <v>1.5265840263867173E-5</v>
      </c>
      <c r="V139">
        <f>$G139*INDEX('Future Scaling Factors'!$I$2:$AL$169,MATCH($E139,'Future Scaling Factors'!$F$2:$F$169,0),MATCH(V$1,'Future Scaling Factors'!$I$1:$AL$1,0))</f>
        <v>1.5358860684835452E-5</v>
      </c>
      <c r="W139">
        <f>$G139*INDEX('Future Scaling Factors'!$I$2:$AL$169,MATCH($E139,'Future Scaling Factors'!$F$2:$F$169,0),MATCH(W$1,'Future Scaling Factors'!$I$1:$AL$1,0))</f>
        <v>1.5461454975777583E-5</v>
      </c>
      <c r="X139">
        <f>$G139*INDEX('Future Scaling Factors'!$I$2:$AL$169,MATCH($E139,'Future Scaling Factors'!$F$2:$F$169,0),MATCH(X$1,'Future Scaling Factors'!$I$1:$AL$1,0))</f>
        <v>1.5570384750346944E-5</v>
      </c>
      <c r="Y139">
        <f>$G139*INDEX('Future Scaling Factors'!$I$2:$AL$169,MATCH($E139,'Future Scaling Factors'!$F$2:$F$169,0),MATCH(Y$1,'Future Scaling Factors'!$I$1:$AL$1,0))</f>
        <v>1.5637659846284481E-5</v>
      </c>
      <c r="Z139">
        <f>$G139*INDEX('Future Scaling Factors'!$I$2:$AL$169,MATCH($E139,'Future Scaling Factors'!$F$2:$F$169,0),MATCH(Z$1,'Future Scaling Factors'!$I$1:$AL$1,0))</f>
        <v>1.5724755340984052E-5</v>
      </c>
      <c r="AA139">
        <f>$G139*INDEX('Future Scaling Factors'!$I$2:$AL$169,MATCH($E139,'Future Scaling Factors'!$F$2:$F$169,0),MATCH(AA$1,'Future Scaling Factors'!$I$1:$AL$1,0))</f>
        <v>1.5854185339966465E-5</v>
      </c>
      <c r="AB139">
        <f>$G139*INDEX('Future Scaling Factors'!$I$2:$AL$169,MATCH($E139,'Future Scaling Factors'!$F$2:$F$169,0),MATCH(AB$1,'Future Scaling Factors'!$I$1:$AL$1,0))</f>
        <v>1.5870923998955076E-5</v>
      </c>
      <c r="AC139">
        <f>$G139*INDEX('Future Scaling Factors'!$I$2:$AL$169,MATCH($E139,'Future Scaling Factors'!$F$2:$F$169,0),MATCH(AC$1,'Future Scaling Factors'!$I$1:$AL$1,0))</f>
        <v>1.5942196142093758E-5</v>
      </c>
      <c r="AD139">
        <f>$G139*INDEX('Future Scaling Factors'!$I$2:$AL$169,MATCH($E139,'Future Scaling Factors'!$F$2:$F$169,0),MATCH(AD$1,'Future Scaling Factors'!$I$1:$AL$1,0))</f>
        <v>1.5991057586926628E-5</v>
      </c>
      <c r="AE139">
        <f>$G139*INDEX('Future Scaling Factors'!$I$2:$AL$169,MATCH($E139,'Future Scaling Factors'!$F$2:$F$169,0),MATCH(AE$1,'Future Scaling Factors'!$I$1:$AL$1,0))</f>
        <v>1.6050782932336178E-5</v>
      </c>
      <c r="AF139">
        <f>$G139*INDEX('Future Scaling Factors'!$I$2:$AL$169,MATCH($E139,'Future Scaling Factors'!$F$2:$F$169,0),MATCH(AF$1,'Future Scaling Factors'!$I$1:$AL$1,0))</f>
        <v>1.6213433267009061E-5</v>
      </c>
      <c r="AG139">
        <f>$G139*INDEX('Future Scaling Factors'!$I$2:$AL$169,MATCH($E139,'Future Scaling Factors'!$F$2:$F$169,0),MATCH(AG$1,'Future Scaling Factors'!$I$1:$AL$1,0))</f>
        <v>1.621436290811015E-5</v>
      </c>
      <c r="AH139">
        <f>$G139*INDEX('Future Scaling Factors'!$I$2:$AL$169,MATCH($E139,'Future Scaling Factors'!$F$2:$F$169,0),MATCH(AH$1,'Future Scaling Factors'!$I$1:$AL$1,0))</f>
        <v>1.6338885671632749E-5</v>
      </c>
      <c r="AI139">
        <f>$G139*INDEX('Future Scaling Factors'!$I$2:$AL$169,MATCH($E139,'Future Scaling Factors'!$F$2:$F$169,0),MATCH(AI$1,'Future Scaling Factors'!$I$1:$AL$1,0))</f>
        <v>1.6432376032320632E-5</v>
      </c>
      <c r="AJ139">
        <f>$G139*INDEX('Future Scaling Factors'!$I$2:$AL$169,MATCH($E139,'Future Scaling Factors'!$F$2:$F$169,0),MATCH(AJ$1,'Future Scaling Factors'!$I$1:$AL$1,0))</f>
        <v>1.65035109817285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219313577148754E-6</v>
      </c>
      <c r="H140">
        <f>$G140*INDEX('Future Scaling Factors'!$I$2:$AL$169,MATCH($E140,'Future Scaling Factors'!$F$2:$F$169,0),MATCH(H$1,'Future Scaling Factors'!$I$1:$AL$1,0))</f>
        <v>9.9219313577148754E-6</v>
      </c>
      <c r="I140">
        <f>$G140*INDEX('Future Scaling Factors'!$I$2:$AL$169,MATCH($E140,'Future Scaling Factors'!$F$2:$F$169,0),MATCH(I$1,'Future Scaling Factors'!$I$1:$AL$1,0))</f>
        <v>9.9219313577148754E-6</v>
      </c>
      <c r="J140">
        <f>$G140*INDEX('Future Scaling Factors'!$I$2:$AL$169,MATCH($E140,'Future Scaling Factors'!$F$2:$F$169,0),MATCH(J$1,'Future Scaling Factors'!$I$1:$AL$1,0))</f>
        <v>9.9219313577148754E-6</v>
      </c>
      <c r="K140">
        <f>$G140*INDEX('Future Scaling Factors'!$I$2:$AL$169,MATCH($E140,'Future Scaling Factors'!$F$2:$F$169,0),MATCH(K$1,'Future Scaling Factors'!$I$1:$AL$1,0))</f>
        <v>9.9219313577148754E-6</v>
      </c>
      <c r="L140">
        <f>$G140*INDEX('Future Scaling Factors'!$I$2:$AL$169,MATCH($E140,'Future Scaling Factors'!$F$2:$F$169,0),MATCH(L$1,'Future Scaling Factors'!$I$1:$AL$1,0))</f>
        <v>9.9219313577148754E-6</v>
      </c>
      <c r="M140">
        <f>$G140*INDEX('Future Scaling Factors'!$I$2:$AL$169,MATCH($E140,'Future Scaling Factors'!$F$2:$F$169,0),MATCH(M$1,'Future Scaling Factors'!$I$1:$AL$1,0))</f>
        <v>9.9219313577148754E-6</v>
      </c>
      <c r="N140">
        <f>$G140*INDEX('Future Scaling Factors'!$I$2:$AL$169,MATCH($E140,'Future Scaling Factors'!$F$2:$F$169,0),MATCH(N$1,'Future Scaling Factors'!$I$1:$AL$1,0))</f>
        <v>9.9219313577148754E-6</v>
      </c>
      <c r="O140">
        <f>$G140*INDEX('Future Scaling Factors'!$I$2:$AL$169,MATCH($E140,'Future Scaling Factors'!$F$2:$F$169,0),MATCH(O$1,'Future Scaling Factors'!$I$1:$AL$1,0))</f>
        <v>9.9219313577148754E-6</v>
      </c>
      <c r="P140">
        <f>$G140*INDEX('Future Scaling Factors'!$I$2:$AL$169,MATCH($E140,'Future Scaling Factors'!$F$2:$F$169,0),MATCH(P$1,'Future Scaling Factors'!$I$1:$AL$1,0))</f>
        <v>9.9219313577148754E-6</v>
      </c>
      <c r="Q140">
        <f>$G140*INDEX('Future Scaling Factors'!$I$2:$AL$169,MATCH($E140,'Future Scaling Factors'!$F$2:$F$169,0),MATCH(Q$1,'Future Scaling Factors'!$I$1:$AL$1,0))</f>
        <v>9.9219313577148754E-6</v>
      </c>
      <c r="R140">
        <f>$G140*INDEX('Future Scaling Factors'!$I$2:$AL$169,MATCH($E140,'Future Scaling Factors'!$F$2:$F$169,0),MATCH(R$1,'Future Scaling Factors'!$I$1:$AL$1,0))</f>
        <v>9.9219313577148754E-6</v>
      </c>
      <c r="S140">
        <f>$G140*INDEX('Future Scaling Factors'!$I$2:$AL$169,MATCH($E140,'Future Scaling Factors'!$F$2:$F$169,0),MATCH(S$1,'Future Scaling Factors'!$I$1:$AL$1,0))</f>
        <v>9.9219313577148754E-6</v>
      </c>
      <c r="T140">
        <f>$G140*INDEX('Future Scaling Factors'!$I$2:$AL$169,MATCH($E140,'Future Scaling Factors'!$F$2:$F$169,0),MATCH(T$1,'Future Scaling Factors'!$I$1:$AL$1,0))</f>
        <v>9.9219313577148754E-6</v>
      </c>
      <c r="U140">
        <f>$G140*INDEX('Future Scaling Factors'!$I$2:$AL$169,MATCH($E140,'Future Scaling Factors'!$F$2:$F$169,0),MATCH(U$1,'Future Scaling Factors'!$I$1:$AL$1,0))</f>
        <v>9.9219313577148754E-6</v>
      </c>
      <c r="V140">
        <f>$G140*INDEX('Future Scaling Factors'!$I$2:$AL$169,MATCH($E140,'Future Scaling Factors'!$F$2:$F$169,0),MATCH(V$1,'Future Scaling Factors'!$I$1:$AL$1,0))</f>
        <v>9.9219313577148754E-6</v>
      </c>
      <c r="W140">
        <f>$G140*INDEX('Future Scaling Factors'!$I$2:$AL$169,MATCH($E140,'Future Scaling Factors'!$F$2:$F$169,0),MATCH(W$1,'Future Scaling Factors'!$I$1:$AL$1,0))</f>
        <v>9.9219313577148754E-6</v>
      </c>
      <c r="X140">
        <f>$G140*INDEX('Future Scaling Factors'!$I$2:$AL$169,MATCH($E140,'Future Scaling Factors'!$F$2:$F$169,0),MATCH(X$1,'Future Scaling Factors'!$I$1:$AL$1,0))</f>
        <v>9.9219313577148754E-6</v>
      </c>
      <c r="Y140">
        <f>$G140*INDEX('Future Scaling Factors'!$I$2:$AL$169,MATCH($E140,'Future Scaling Factors'!$F$2:$F$169,0),MATCH(Y$1,'Future Scaling Factors'!$I$1:$AL$1,0))</f>
        <v>9.9219313577148754E-6</v>
      </c>
      <c r="Z140">
        <f>$G140*INDEX('Future Scaling Factors'!$I$2:$AL$169,MATCH($E140,'Future Scaling Factors'!$F$2:$F$169,0),MATCH(Z$1,'Future Scaling Factors'!$I$1:$AL$1,0))</f>
        <v>9.9219313577148754E-6</v>
      </c>
      <c r="AA140">
        <f>$G140*INDEX('Future Scaling Factors'!$I$2:$AL$169,MATCH($E140,'Future Scaling Factors'!$F$2:$F$169,0),MATCH(AA$1,'Future Scaling Factors'!$I$1:$AL$1,0))</f>
        <v>9.9219313577148754E-6</v>
      </c>
      <c r="AB140">
        <f>$G140*INDEX('Future Scaling Factors'!$I$2:$AL$169,MATCH($E140,'Future Scaling Factors'!$F$2:$F$169,0),MATCH(AB$1,'Future Scaling Factors'!$I$1:$AL$1,0))</f>
        <v>9.9219313577148754E-6</v>
      </c>
      <c r="AC140">
        <f>$G140*INDEX('Future Scaling Factors'!$I$2:$AL$169,MATCH($E140,'Future Scaling Factors'!$F$2:$F$169,0),MATCH(AC$1,'Future Scaling Factors'!$I$1:$AL$1,0))</f>
        <v>9.9219313577148754E-6</v>
      </c>
      <c r="AD140">
        <f>$G140*INDEX('Future Scaling Factors'!$I$2:$AL$169,MATCH($E140,'Future Scaling Factors'!$F$2:$F$169,0),MATCH(AD$1,'Future Scaling Factors'!$I$1:$AL$1,0))</f>
        <v>9.9219313577148754E-6</v>
      </c>
      <c r="AE140">
        <f>$G140*INDEX('Future Scaling Factors'!$I$2:$AL$169,MATCH($E140,'Future Scaling Factors'!$F$2:$F$169,0),MATCH(AE$1,'Future Scaling Factors'!$I$1:$AL$1,0))</f>
        <v>9.9219313577148754E-6</v>
      </c>
      <c r="AF140">
        <f>$G140*INDEX('Future Scaling Factors'!$I$2:$AL$169,MATCH($E140,'Future Scaling Factors'!$F$2:$F$169,0),MATCH(AF$1,'Future Scaling Factors'!$I$1:$AL$1,0))</f>
        <v>9.9219313577148754E-6</v>
      </c>
      <c r="AG140">
        <f>$G140*INDEX('Future Scaling Factors'!$I$2:$AL$169,MATCH($E140,'Future Scaling Factors'!$F$2:$F$169,0),MATCH(AG$1,'Future Scaling Factors'!$I$1:$AL$1,0))</f>
        <v>9.9219313577148754E-6</v>
      </c>
      <c r="AH140">
        <f>$G140*INDEX('Future Scaling Factors'!$I$2:$AL$169,MATCH($E140,'Future Scaling Factors'!$F$2:$F$169,0),MATCH(AH$1,'Future Scaling Factors'!$I$1:$AL$1,0))</f>
        <v>9.9219313577148754E-6</v>
      </c>
      <c r="AI140">
        <f>$G140*INDEX('Future Scaling Factors'!$I$2:$AL$169,MATCH($E140,'Future Scaling Factors'!$F$2:$F$169,0),MATCH(AI$1,'Future Scaling Factors'!$I$1:$AL$1,0))</f>
        <v>9.9219313577148754E-6</v>
      </c>
      <c r="AJ140">
        <f>$G140*INDEX('Future Scaling Factors'!$I$2:$AL$169,MATCH($E140,'Future Scaling Factors'!$F$2:$F$169,0),MATCH(AJ$1,'Future Scaling Factors'!$I$1:$AL$1,0))</f>
        <v>9.9219313577148754E-6</v>
      </c>
      <c r="AL140" t="str">
        <f t="shared" si="8"/>
        <v>Residential Buildings Sector</v>
      </c>
    </row>
    <row r="141" spans="1:76">
      <c r="A141" t="str">
        <f>About!$B$2</f>
        <v>M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219313577148754E-6</v>
      </c>
      <c r="H141">
        <f>$G141*INDEX('Future Scaling Factors'!$I$2:$AL$169,MATCH($E141,'Future Scaling Factors'!$F$2:$F$169,0),MATCH(H$1,'Future Scaling Factors'!$I$1:$AL$1,0))</f>
        <v>1.8721240081377209E-5</v>
      </c>
      <c r="I141">
        <f>$G141*INDEX('Future Scaling Factors'!$I$2:$AL$169,MATCH($E141,'Future Scaling Factors'!$F$2:$F$169,0),MATCH(I$1,'Future Scaling Factors'!$I$1:$AL$1,0))</f>
        <v>1.175519719539359E-5</v>
      </c>
      <c r="J141">
        <f>$G141*INDEX('Future Scaling Factors'!$I$2:$AL$169,MATCH($E141,'Future Scaling Factors'!$F$2:$F$169,0),MATCH(J$1,'Future Scaling Factors'!$I$1:$AL$1,0))</f>
        <v>1.4169618601355179E-5</v>
      </c>
      <c r="K141">
        <f>$G141*INDEX('Future Scaling Factors'!$I$2:$AL$169,MATCH($E141,'Future Scaling Factors'!$F$2:$F$169,0),MATCH(K$1,'Future Scaling Factors'!$I$1:$AL$1,0))</f>
        <v>1.4835796202718518E-5</v>
      </c>
      <c r="L141">
        <f>$G141*INDEX('Future Scaling Factors'!$I$2:$AL$169,MATCH($E141,'Future Scaling Factors'!$F$2:$F$169,0),MATCH(L$1,'Future Scaling Factors'!$I$1:$AL$1,0))</f>
        <v>1.7127583951444525E-5</v>
      </c>
      <c r="M141">
        <f>$G141*INDEX('Future Scaling Factors'!$I$2:$AL$169,MATCH($E141,'Future Scaling Factors'!$F$2:$F$169,0),MATCH(M$1,'Future Scaling Factors'!$I$1:$AL$1,0))</f>
        <v>1.9438053821982487E-5</v>
      </c>
      <c r="N141">
        <f>$G141*INDEX('Future Scaling Factors'!$I$2:$AL$169,MATCH($E141,'Future Scaling Factors'!$F$2:$F$169,0),MATCH(N$1,'Future Scaling Factors'!$I$1:$AL$1,0))</f>
        <v>2.1706735949567237E-5</v>
      </c>
      <c r="O141">
        <f>$G141*INDEX('Future Scaling Factors'!$I$2:$AL$169,MATCH($E141,'Future Scaling Factors'!$F$2:$F$169,0),MATCH(O$1,'Future Scaling Factors'!$I$1:$AL$1,0))</f>
        <v>2.1836528268276656E-5</v>
      </c>
      <c r="P141">
        <f>$G141*INDEX('Future Scaling Factors'!$I$2:$AL$169,MATCH($E141,'Future Scaling Factors'!$F$2:$F$169,0),MATCH(P$1,'Future Scaling Factors'!$I$1:$AL$1,0))</f>
        <v>2.1962302400391522E-5</v>
      </c>
      <c r="Q141">
        <f>$G141*INDEX('Future Scaling Factors'!$I$2:$AL$169,MATCH($E141,'Future Scaling Factors'!$F$2:$F$169,0),MATCH(Q$1,'Future Scaling Factors'!$I$1:$AL$1,0))</f>
        <v>2.2121811130709068E-5</v>
      </c>
      <c r="R141">
        <f>$G141*INDEX('Future Scaling Factors'!$I$2:$AL$169,MATCH($E141,'Future Scaling Factors'!$F$2:$F$169,0),MATCH(R$1,'Future Scaling Factors'!$I$1:$AL$1,0))</f>
        <v>2.2266971790216291E-5</v>
      </c>
      <c r="S141">
        <f>$G141*INDEX('Future Scaling Factors'!$I$2:$AL$169,MATCH($E141,'Future Scaling Factors'!$F$2:$F$169,0),MATCH(S$1,'Future Scaling Factors'!$I$1:$AL$1,0))</f>
        <v>2.2399429389564249E-5</v>
      </c>
      <c r="T141">
        <f>$G141*INDEX('Future Scaling Factors'!$I$2:$AL$169,MATCH($E141,'Future Scaling Factors'!$F$2:$F$169,0),MATCH(T$1,'Future Scaling Factors'!$I$1:$AL$1,0))</f>
        <v>2.2545047074120665E-5</v>
      </c>
      <c r="U141">
        <f>$G141*INDEX('Future Scaling Factors'!$I$2:$AL$169,MATCH($E141,'Future Scaling Factors'!$F$2:$F$169,0),MATCH(U$1,'Future Scaling Factors'!$I$1:$AL$1,0))</f>
        <v>2.2705222474005368E-5</v>
      </c>
      <c r="V141">
        <f>$G141*INDEX('Future Scaling Factors'!$I$2:$AL$169,MATCH($E141,'Future Scaling Factors'!$F$2:$F$169,0),MATCH(V$1,'Future Scaling Factors'!$I$1:$AL$1,0))</f>
        <v>2.2832202760913664E-5</v>
      </c>
      <c r="W141">
        <f>$G141*INDEX('Future Scaling Factors'!$I$2:$AL$169,MATCH($E141,'Future Scaling Factors'!$F$2:$F$169,0),MATCH(W$1,'Future Scaling Factors'!$I$1:$AL$1,0))</f>
        <v>2.2972255082332857E-5</v>
      </c>
      <c r="X141">
        <f>$G141*INDEX('Future Scaling Factors'!$I$2:$AL$169,MATCH($E141,'Future Scaling Factors'!$F$2:$F$169,0),MATCH(X$1,'Future Scaling Factors'!$I$1:$AL$1,0))</f>
        <v>2.3120954541303529E-5</v>
      </c>
      <c r="Y141">
        <f>$G141*INDEX('Future Scaling Factors'!$I$2:$AL$169,MATCH($E141,'Future Scaling Factors'!$F$2:$F$169,0),MATCH(Y$1,'Future Scaling Factors'!$I$1:$AL$1,0))</f>
        <v>2.3212790021218225E-5</v>
      </c>
      <c r="Z141">
        <f>$G141*INDEX('Future Scaling Factors'!$I$2:$AL$169,MATCH($E141,'Future Scaling Factors'!$F$2:$F$169,0),MATCH(Z$1,'Future Scaling Factors'!$I$1:$AL$1,0))</f>
        <v>2.3331683620253099E-5</v>
      </c>
      <c r="AA141">
        <f>$G141*INDEX('Future Scaling Factors'!$I$2:$AL$169,MATCH($E141,'Future Scaling Factors'!$F$2:$F$169,0),MATCH(AA$1,'Future Scaling Factors'!$I$1:$AL$1,0))</f>
        <v>2.3508370622373648E-5</v>
      </c>
      <c r="AB141">
        <f>$G141*INDEX('Future Scaling Factors'!$I$2:$AL$169,MATCH($E141,'Future Scaling Factors'!$F$2:$F$169,0),MATCH(AB$1,'Future Scaling Factors'!$I$1:$AL$1,0))</f>
        <v>2.3531219079572855E-5</v>
      </c>
      <c r="AC141">
        <f>$G141*INDEX('Future Scaling Factors'!$I$2:$AL$169,MATCH($E141,'Future Scaling Factors'!$F$2:$F$169,0),MATCH(AC$1,'Future Scaling Factors'!$I$1:$AL$1,0))</f>
        <v>2.3628513702735662E-5</v>
      </c>
      <c r="AD141">
        <f>$G141*INDEX('Future Scaling Factors'!$I$2:$AL$169,MATCH($E141,'Future Scaling Factors'!$F$2:$F$169,0),MATCH(AD$1,'Future Scaling Factors'!$I$1:$AL$1,0))</f>
        <v>2.3695214202575093E-5</v>
      </c>
      <c r="AE141">
        <f>$G141*INDEX('Future Scaling Factors'!$I$2:$AL$169,MATCH($E141,'Future Scaling Factors'!$F$2:$F$169,0),MATCH(AE$1,'Future Scaling Factors'!$I$1:$AL$1,0))</f>
        <v>2.3776743557986064E-5</v>
      </c>
      <c r="AF141">
        <f>$G141*INDEX('Future Scaling Factors'!$I$2:$AL$169,MATCH($E141,'Future Scaling Factors'!$F$2:$F$169,0),MATCH(AF$1,'Future Scaling Factors'!$I$1:$AL$1,0))</f>
        <v>2.399877527171482E-5</v>
      </c>
      <c r="AG141">
        <f>$G141*INDEX('Future Scaling Factors'!$I$2:$AL$169,MATCH($E141,'Future Scaling Factors'!$F$2:$F$169,0),MATCH(AG$1,'Future Scaling Factors'!$I$1:$AL$1,0))</f>
        <v>2.4000044319863637E-5</v>
      </c>
      <c r="AH141">
        <f>$G141*INDEX('Future Scaling Factors'!$I$2:$AL$169,MATCH($E141,'Future Scaling Factors'!$F$2:$F$169,0),MATCH(AH$1,'Future Scaling Factors'!$I$1:$AL$1,0))</f>
        <v>2.4170032480819769E-5</v>
      </c>
      <c r="AI141">
        <f>$G141*INDEX('Future Scaling Factors'!$I$2:$AL$169,MATCH($E141,'Future Scaling Factors'!$F$2:$F$169,0),MATCH(AI$1,'Future Scaling Factors'!$I$1:$AL$1,0))</f>
        <v>2.4297652882322947E-5</v>
      </c>
      <c r="AJ141">
        <f>$G141*INDEX('Future Scaling Factors'!$I$2:$AL$169,MATCH($E141,'Future Scaling Factors'!$F$2:$F$169,0),MATCH(AJ$1,'Future Scaling Factors'!$I$1:$AL$1,0))</f>
        <v>2.4394758825419581E-5</v>
      </c>
      <c r="AL141" t="str">
        <f t="shared" si="8"/>
        <v>Commercial Buildings Sector</v>
      </c>
    </row>
    <row r="142" spans="1:76">
      <c r="A142" t="str">
        <f>About!$B$2</f>
        <v>M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9219313577148754E-6</v>
      </c>
      <c r="H142">
        <f>$G142*INDEX('Future Scaling Factors'!$I$2:$AL$169,MATCH($E142,'Future Scaling Factors'!$F$2:$F$169,0),MATCH(H$1,'Future Scaling Factors'!$I$1:$AL$1,0))</f>
        <v>1.8855057578022264E-5</v>
      </c>
      <c r="I142">
        <f>$G142*INDEX('Future Scaling Factors'!$I$2:$AL$169,MATCH($E142,'Future Scaling Factors'!$F$2:$F$169,0),MATCH(I$1,'Future Scaling Factors'!$I$1:$AL$1,0))</f>
        <v>1.1827547548521223E-5</v>
      </c>
      <c r="J142">
        <f>$G142*INDEX('Future Scaling Factors'!$I$2:$AL$169,MATCH($E142,'Future Scaling Factors'!$F$2:$F$169,0),MATCH(J$1,'Future Scaling Factors'!$I$1:$AL$1,0))</f>
        <v>1.4269547229954398E-5</v>
      </c>
      <c r="K142">
        <f>$G142*INDEX('Future Scaling Factors'!$I$2:$AL$169,MATCH($E142,'Future Scaling Factors'!$F$2:$F$169,0),MATCH(K$1,'Future Scaling Factors'!$I$1:$AL$1,0))</f>
        <v>1.4947878673178479E-5</v>
      </c>
      <c r="L142">
        <f>$G142*INDEX('Future Scaling Factors'!$I$2:$AL$169,MATCH($E142,'Future Scaling Factors'!$F$2:$F$169,0),MATCH(L$1,'Future Scaling Factors'!$I$1:$AL$1,0))</f>
        <v>1.7266162624264566E-5</v>
      </c>
      <c r="M142">
        <f>$G142*INDEX('Future Scaling Factors'!$I$2:$AL$169,MATCH($E142,'Future Scaling Factors'!$F$2:$F$169,0),MATCH(M$1,'Future Scaling Factors'!$I$1:$AL$1,0))</f>
        <v>1.960329354115515E-5</v>
      </c>
      <c r="N142">
        <f>$G142*INDEX('Future Scaling Factors'!$I$2:$AL$169,MATCH($E142,'Future Scaling Factors'!$F$2:$F$169,0),MATCH(N$1,'Future Scaling Factors'!$I$1:$AL$1,0))</f>
        <v>2.1898267995818716E-5</v>
      </c>
      <c r="O142">
        <f>$G142*INDEX('Future Scaling Factors'!$I$2:$AL$169,MATCH($E142,'Future Scaling Factors'!$F$2:$F$169,0),MATCH(O$1,'Future Scaling Factors'!$I$1:$AL$1,0))</f>
        <v>2.2029205552966926E-5</v>
      </c>
      <c r="P142">
        <f>$G142*INDEX('Future Scaling Factors'!$I$2:$AL$169,MATCH($E142,'Future Scaling Factors'!$F$2:$F$169,0),MATCH(P$1,'Future Scaling Factors'!$I$1:$AL$1,0))</f>
        <v>2.2156089468558473E-5</v>
      </c>
      <c r="Q142">
        <f>$G142*INDEX('Future Scaling Factors'!$I$2:$AL$169,MATCH($E142,'Future Scaling Factors'!$F$2:$F$169,0),MATCH(Q$1,'Future Scaling Factors'!$I$1:$AL$1,0))</f>
        <v>2.231700564371635E-5</v>
      </c>
      <c r="R142">
        <f>$G142*INDEX('Future Scaling Factors'!$I$2:$AL$169,MATCH($E142,'Future Scaling Factors'!$F$2:$F$169,0),MATCH(R$1,'Future Scaling Factors'!$I$1:$AL$1,0))</f>
        <v>2.24634471461018E-5</v>
      </c>
      <c r="S142">
        <f>$G142*INDEX('Future Scaling Factors'!$I$2:$AL$169,MATCH($E142,'Future Scaling Factors'!$F$2:$F$169,0),MATCH(S$1,'Future Scaling Factors'!$I$1:$AL$1,0))</f>
        <v>2.2597073501319076E-5</v>
      </c>
      <c r="T142">
        <f>$G142*INDEX('Future Scaling Factors'!$I$2:$AL$169,MATCH($E142,'Future Scaling Factors'!$F$2:$F$169,0),MATCH(T$1,'Future Scaling Factors'!$I$1:$AL$1,0))</f>
        <v>2.274397606137028E-5</v>
      </c>
      <c r="U142">
        <f>$G142*INDEX('Future Scaling Factors'!$I$2:$AL$169,MATCH($E142,'Future Scaling Factors'!$F$2:$F$169,0),MATCH(U$1,'Future Scaling Factors'!$I$1:$AL$1,0))</f>
        <v>2.2905564788535989E-5</v>
      </c>
      <c r="V142">
        <f>$G142*INDEX('Future Scaling Factors'!$I$2:$AL$169,MATCH($E142,'Future Scaling Factors'!$F$2:$F$169,0),MATCH(V$1,'Future Scaling Factors'!$I$1:$AL$1,0))</f>
        <v>2.3033665501575673E-5</v>
      </c>
      <c r="W142">
        <f>$G142*INDEX('Future Scaling Factors'!$I$2:$AL$169,MATCH($E142,'Future Scaling Factors'!$F$2:$F$169,0),MATCH(W$1,'Future Scaling Factors'!$I$1:$AL$1,0))</f>
        <v>2.3174953591825612E-5</v>
      </c>
      <c r="X142">
        <f>$G142*INDEX('Future Scaling Factors'!$I$2:$AL$169,MATCH($E142,'Future Scaling Factors'!$F$2:$F$169,0),MATCH(X$1,'Future Scaling Factors'!$I$1:$AL$1,0))</f>
        <v>2.3324965118705496E-5</v>
      </c>
      <c r="Y142">
        <f>$G142*INDEX('Future Scaling Factors'!$I$2:$AL$169,MATCH($E142,'Future Scaling Factors'!$F$2:$F$169,0),MATCH(Y$1,'Future Scaling Factors'!$I$1:$AL$1,0))</f>
        <v>2.3417610920237748E-5</v>
      </c>
      <c r="Z142">
        <f>$G142*INDEX('Future Scaling Factors'!$I$2:$AL$169,MATCH($E142,'Future Scaling Factors'!$F$2:$F$169,0),MATCH(Z$1,'Future Scaling Factors'!$I$1:$AL$1,0))</f>
        <v>2.3537553591522007E-5</v>
      </c>
      <c r="AA142">
        <f>$G142*INDEX('Future Scaling Factors'!$I$2:$AL$169,MATCH($E142,'Future Scaling Factors'!$F$2:$F$169,0),MATCH(AA$1,'Future Scaling Factors'!$I$1:$AL$1,0))</f>
        <v>2.3715799613070478E-5</v>
      </c>
      <c r="AB142">
        <f>$G142*INDEX('Future Scaling Factors'!$I$2:$AL$169,MATCH($E142,'Future Scaling Factors'!$F$2:$F$169,0),MATCH(AB$1,'Future Scaling Factors'!$I$1:$AL$1,0))</f>
        <v>2.3738849676433377E-5</v>
      </c>
      <c r="AC142">
        <f>$G142*INDEX('Future Scaling Factors'!$I$2:$AL$169,MATCH($E142,'Future Scaling Factors'!$F$2:$F$169,0),MATCH(AC$1,'Future Scaling Factors'!$I$1:$AL$1,0))</f>
        <v>2.3837002790633571E-5</v>
      </c>
      <c r="AD142">
        <f>$G142*INDEX('Future Scaling Factors'!$I$2:$AL$169,MATCH($E142,'Future Scaling Factors'!$F$2:$F$169,0),MATCH(AD$1,'Future Scaling Factors'!$I$1:$AL$1,0))</f>
        <v>2.3904291830511908E-5</v>
      </c>
      <c r="AE142">
        <f>$G142*INDEX('Future Scaling Factors'!$I$2:$AL$169,MATCH($E142,'Future Scaling Factors'!$F$2:$F$169,0),MATCH(AE$1,'Future Scaling Factors'!$I$1:$AL$1,0))</f>
        <v>2.3986540570187178E-5</v>
      </c>
      <c r="AF142">
        <f>$G142*INDEX('Future Scaling Factors'!$I$2:$AL$169,MATCH($E142,'Future Scaling Factors'!$F$2:$F$169,0),MATCH(AF$1,'Future Scaling Factors'!$I$1:$AL$1,0))</f>
        <v>2.4210531407966734E-5</v>
      </c>
      <c r="AG142">
        <f>$G142*INDEX('Future Scaling Factors'!$I$2:$AL$169,MATCH($E142,'Future Scaling Factors'!$F$2:$F$169,0),MATCH(AG$1,'Future Scaling Factors'!$I$1:$AL$1,0))</f>
        <v>2.4211811653717499E-5</v>
      </c>
      <c r="AH142">
        <f>$G142*INDEX('Future Scaling Factors'!$I$2:$AL$169,MATCH($E142,'Future Scaling Factors'!$F$2:$F$169,0),MATCH(AH$1,'Future Scaling Factors'!$I$1:$AL$1,0))</f>
        <v>2.4383299726055156E-5</v>
      </c>
      <c r="AI142">
        <f>$G142*INDEX('Future Scaling Factors'!$I$2:$AL$169,MATCH($E142,'Future Scaling Factors'!$F$2:$F$169,0),MATCH(AI$1,'Future Scaling Factors'!$I$1:$AL$1,0))</f>
        <v>2.4512046201819343E-5</v>
      </c>
      <c r="AJ142">
        <f>$G142*INDEX('Future Scaling Factors'!$I$2:$AL$169,MATCH($E142,'Future Scaling Factors'!$F$2:$F$169,0),MATCH(AJ$1,'Future Scaling Factors'!$I$1:$AL$1,0))</f>
        <v>2.4610008971111665E-5</v>
      </c>
      <c r="AL142" t="str">
        <f t="shared" si="8"/>
        <v>Industry Sector</v>
      </c>
    </row>
    <row r="143" spans="1:76">
      <c r="A143" t="str">
        <f>About!$B$2</f>
        <v>M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9219313577148754E-6</v>
      </c>
      <c r="H143">
        <f>$G143*INDEX('Future Scaling Factors'!$I$2:$AL$169,MATCH($E143,'Future Scaling Factors'!$F$2:$F$169,0),MATCH(H$1,'Future Scaling Factors'!$I$1:$AL$1,0))</f>
        <v>1.6725056567469709E-5</v>
      </c>
      <c r="I143">
        <f>$G143*INDEX('Future Scaling Factors'!$I$2:$AL$169,MATCH($E143,'Future Scaling Factors'!$F$2:$F$169,0),MATCH(I$1,'Future Scaling Factors'!$I$1:$AL$1,0))</f>
        <v>1.7859631375708998E-5</v>
      </c>
      <c r="J143">
        <f>$G143*INDEX('Future Scaling Factors'!$I$2:$AL$169,MATCH($E143,'Future Scaling Factors'!$F$2:$F$169,0),MATCH(J$1,'Future Scaling Factors'!$I$1:$AL$1,0))</f>
        <v>2.066059707488302E-5</v>
      </c>
      <c r="K143">
        <f>$G143*INDEX('Future Scaling Factors'!$I$2:$AL$169,MATCH($E143,'Future Scaling Factors'!$F$2:$F$169,0),MATCH(K$1,'Future Scaling Factors'!$I$1:$AL$1,0))</f>
        <v>1.9793800580422412E-5</v>
      </c>
      <c r="L143">
        <f>$G143*INDEX('Future Scaling Factors'!$I$2:$AL$169,MATCH($E143,'Future Scaling Factors'!$F$2:$F$169,0),MATCH(L$1,'Future Scaling Factors'!$I$1:$AL$1,0))</f>
        <v>2.0602418663288499E-5</v>
      </c>
      <c r="M143">
        <f>$G143*INDEX('Future Scaling Factors'!$I$2:$AL$169,MATCH($E143,'Future Scaling Factors'!$F$2:$F$169,0),MATCH(M$1,'Future Scaling Factors'!$I$1:$AL$1,0))</f>
        <v>2.1379287485318499E-5</v>
      </c>
      <c r="N143">
        <f>$G143*INDEX('Future Scaling Factors'!$I$2:$AL$169,MATCH($E143,'Future Scaling Factors'!$F$2:$F$169,0),MATCH(N$1,'Future Scaling Factors'!$I$1:$AL$1,0))</f>
        <v>2.2092671228784548E-5</v>
      </c>
      <c r="O143">
        <f>$G143*INDEX('Future Scaling Factors'!$I$2:$AL$169,MATCH($E143,'Future Scaling Factors'!$F$2:$F$169,0),MATCH(O$1,'Future Scaling Factors'!$I$1:$AL$1,0))</f>
        <v>2.2247285457576175E-5</v>
      </c>
      <c r="P143">
        <f>$G143*INDEX('Future Scaling Factors'!$I$2:$AL$169,MATCH($E143,'Future Scaling Factors'!$F$2:$F$169,0),MATCH(P$1,'Future Scaling Factors'!$I$1:$AL$1,0))</f>
        <v>2.2405947742330239E-5</v>
      </c>
      <c r="Q143">
        <f>$G143*INDEX('Future Scaling Factors'!$I$2:$AL$169,MATCH($E143,'Future Scaling Factors'!$F$2:$F$169,0),MATCH(Q$1,'Future Scaling Factors'!$I$1:$AL$1,0))</f>
        <v>2.2597138988197081E-5</v>
      </c>
      <c r="R143">
        <f>$G143*INDEX('Future Scaling Factors'!$I$2:$AL$169,MATCH($E143,'Future Scaling Factors'!$F$2:$F$169,0),MATCH(R$1,'Future Scaling Factors'!$I$1:$AL$1,0))</f>
        <v>2.2788121865886529E-5</v>
      </c>
      <c r="S143">
        <f>$G143*INDEX('Future Scaling Factors'!$I$2:$AL$169,MATCH($E143,'Future Scaling Factors'!$F$2:$F$169,0),MATCH(S$1,'Future Scaling Factors'!$I$1:$AL$1,0))</f>
        <v>2.2977543662634057E-5</v>
      </c>
      <c r="T143">
        <f>$G143*INDEX('Future Scaling Factors'!$I$2:$AL$169,MATCH($E143,'Future Scaling Factors'!$F$2:$F$169,0),MATCH(T$1,'Future Scaling Factors'!$I$1:$AL$1,0))</f>
        <v>2.3186130290536204E-5</v>
      </c>
      <c r="U143">
        <f>$G143*INDEX('Future Scaling Factors'!$I$2:$AL$169,MATCH($E143,'Future Scaling Factors'!$F$2:$F$169,0),MATCH(U$1,'Future Scaling Factors'!$I$1:$AL$1,0))</f>
        <v>2.3412592891592496E-5</v>
      </c>
      <c r="V143">
        <f>$G143*INDEX('Future Scaling Factors'!$I$2:$AL$169,MATCH($E143,'Future Scaling Factors'!$F$2:$F$169,0),MATCH(V$1,'Future Scaling Factors'!$I$1:$AL$1,0))</f>
        <v>2.3587879260047806E-5</v>
      </c>
      <c r="W143">
        <f>$G143*INDEX('Future Scaling Factors'!$I$2:$AL$169,MATCH($E143,'Future Scaling Factors'!$F$2:$F$169,0),MATCH(W$1,'Future Scaling Factors'!$I$1:$AL$1,0))</f>
        <v>2.3783295002672449E-5</v>
      </c>
      <c r="X143">
        <f>$G143*INDEX('Future Scaling Factors'!$I$2:$AL$169,MATCH($E143,'Future Scaling Factors'!$F$2:$F$169,0),MATCH(X$1,'Future Scaling Factors'!$I$1:$AL$1,0))</f>
        <v>2.4005044113909474E-5</v>
      </c>
      <c r="Y143">
        <f>$G143*INDEX('Future Scaling Factors'!$I$2:$AL$169,MATCH($E143,'Future Scaling Factors'!$F$2:$F$169,0),MATCH(Y$1,'Future Scaling Factors'!$I$1:$AL$1,0))</f>
        <v>2.4119214751624419E-5</v>
      </c>
      <c r="Z143">
        <f>$G143*INDEX('Future Scaling Factors'!$I$2:$AL$169,MATCH($E143,'Future Scaling Factors'!$F$2:$F$169,0),MATCH(Z$1,'Future Scaling Factors'!$I$1:$AL$1,0))</f>
        <v>2.4308231574736846E-5</v>
      </c>
      <c r="AA143">
        <f>$G143*INDEX('Future Scaling Factors'!$I$2:$AL$169,MATCH($E143,'Future Scaling Factors'!$F$2:$F$169,0),MATCH(AA$1,'Future Scaling Factors'!$I$1:$AL$1,0))</f>
        <v>2.4550049566156223E-5</v>
      </c>
      <c r="AB143">
        <f>$G143*INDEX('Future Scaling Factors'!$I$2:$AL$169,MATCH($E143,'Future Scaling Factors'!$F$2:$F$169,0),MATCH(AB$1,'Future Scaling Factors'!$I$1:$AL$1,0))</f>
        <v>2.4595809906533499E-5</v>
      </c>
      <c r="AC143">
        <f>$G143*INDEX('Future Scaling Factors'!$I$2:$AL$169,MATCH($E143,'Future Scaling Factors'!$F$2:$F$169,0),MATCH(AC$1,'Future Scaling Factors'!$I$1:$AL$1,0))</f>
        <v>2.4713474071996844E-5</v>
      </c>
      <c r="AD143">
        <f>$G143*INDEX('Future Scaling Factors'!$I$2:$AL$169,MATCH($E143,'Future Scaling Factors'!$F$2:$F$169,0),MATCH(AD$1,'Future Scaling Factors'!$I$1:$AL$1,0))</f>
        <v>2.4801608769868752E-5</v>
      </c>
      <c r="AE143">
        <f>$G143*INDEX('Future Scaling Factors'!$I$2:$AL$169,MATCH($E143,'Future Scaling Factors'!$F$2:$F$169,0),MATCH(AE$1,'Future Scaling Factors'!$I$1:$AL$1,0))</f>
        <v>2.4909810667534486E-5</v>
      </c>
      <c r="AF143">
        <f>$G143*INDEX('Future Scaling Factors'!$I$2:$AL$169,MATCH($E143,'Future Scaling Factors'!$F$2:$F$169,0),MATCH(AF$1,'Future Scaling Factors'!$I$1:$AL$1,0))</f>
        <v>2.515789482777242E-5</v>
      </c>
      <c r="AG143">
        <f>$G143*INDEX('Future Scaling Factors'!$I$2:$AL$169,MATCH($E143,'Future Scaling Factors'!$F$2:$F$169,0),MATCH(AG$1,'Future Scaling Factors'!$I$1:$AL$1,0))</f>
        <v>2.516705966680068E-5</v>
      </c>
      <c r="AH143">
        <f>$G143*INDEX('Future Scaling Factors'!$I$2:$AL$169,MATCH($E143,'Future Scaling Factors'!$F$2:$F$169,0),MATCH(AH$1,'Future Scaling Factors'!$I$1:$AL$1,0))</f>
        <v>2.5374962376572196E-5</v>
      </c>
      <c r="AI143">
        <f>$G143*INDEX('Future Scaling Factors'!$I$2:$AL$169,MATCH($E143,'Future Scaling Factors'!$F$2:$F$169,0),MATCH(AI$1,'Future Scaling Factors'!$I$1:$AL$1,0))</f>
        <v>2.55286540720623E-5</v>
      </c>
      <c r="AJ143">
        <f>$G143*INDEX('Future Scaling Factors'!$I$2:$AL$169,MATCH($E143,'Future Scaling Factors'!$F$2:$F$169,0),MATCH(AJ$1,'Future Scaling Factors'!$I$1:$AL$1,0))</f>
        <v>2.5663686733344515E-5</v>
      </c>
      <c r="AL143" t="str">
        <f t="shared" si="8"/>
        <v>District Heating Sector</v>
      </c>
    </row>
    <row r="144" spans="1:76">
      <c r="A144" t="str">
        <f>About!$B$2</f>
        <v>M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9219313577148754E-6</v>
      </c>
      <c r="H144">
        <f>$G144*INDEX('Future Scaling Factors'!$I$2:$AL$169,MATCH($E144,'Future Scaling Factors'!$F$2:$F$169,0),MATCH(H$1,'Future Scaling Factors'!$I$1:$AL$1,0))</f>
        <v>1.6725056567469709E-5</v>
      </c>
      <c r="I144">
        <f>$G144*INDEX('Future Scaling Factors'!$I$2:$AL$169,MATCH($E144,'Future Scaling Factors'!$F$2:$F$169,0),MATCH(I$1,'Future Scaling Factors'!$I$1:$AL$1,0))</f>
        <v>1.7859631375708998E-5</v>
      </c>
      <c r="J144">
        <f>$G144*INDEX('Future Scaling Factors'!$I$2:$AL$169,MATCH($E144,'Future Scaling Factors'!$F$2:$F$169,0),MATCH(J$1,'Future Scaling Factors'!$I$1:$AL$1,0))</f>
        <v>2.066059707488302E-5</v>
      </c>
      <c r="K144">
        <f>$G144*INDEX('Future Scaling Factors'!$I$2:$AL$169,MATCH($E144,'Future Scaling Factors'!$F$2:$F$169,0),MATCH(K$1,'Future Scaling Factors'!$I$1:$AL$1,0))</f>
        <v>1.9793800580422412E-5</v>
      </c>
      <c r="L144">
        <f>$G144*INDEX('Future Scaling Factors'!$I$2:$AL$169,MATCH($E144,'Future Scaling Factors'!$F$2:$F$169,0),MATCH(L$1,'Future Scaling Factors'!$I$1:$AL$1,0))</f>
        <v>2.0602418663288499E-5</v>
      </c>
      <c r="M144">
        <f>$G144*INDEX('Future Scaling Factors'!$I$2:$AL$169,MATCH($E144,'Future Scaling Factors'!$F$2:$F$169,0),MATCH(M$1,'Future Scaling Factors'!$I$1:$AL$1,0))</f>
        <v>2.1379287485318499E-5</v>
      </c>
      <c r="N144">
        <f>$G144*INDEX('Future Scaling Factors'!$I$2:$AL$169,MATCH($E144,'Future Scaling Factors'!$F$2:$F$169,0),MATCH(N$1,'Future Scaling Factors'!$I$1:$AL$1,0))</f>
        <v>2.2092671228784548E-5</v>
      </c>
      <c r="O144">
        <f>$G144*INDEX('Future Scaling Factors'!$I$2:$AL$169,MATCH($E144,'Future Scaling Factors'!$F$2:$F$169,0),MATCH(O$1,'Future Scaling Factors'!$I$1:$AL$1,0))</f>
        <v>2.2247285457576175E-5</v>
      </c>
      <c r="P144">
        <f>$G144*INDEX('Future Scaling Factors'!$I$2:$AL$169,MATCH($E144,'Future Scaling Factors'!$F$2:$F$169,0),MATCH(P$1,'Future Scaling Factors'!$I$1:$AL$1,0))</f>
        <v>2.2405947742330239E-5</v>
      </c>
      <c r="Q144">
        <f>$G144*INDEX('Future Scaling Factors'!$I$2:$AL$169,MATCH($E144,'Future Scaling Factors'!$F$2:$F$169,0),MATCH(Q$1,'Future Scaling Factors'!$I$1:$AL$1,0))</f>
        <v>2.2597138988197081E-5</v>
      </c>
      <c r="R144">
        <f>$G144*INDEX('Future Scaling Factors'!$I$2:$AL$169,MATCH($E144,'Future Scaling Factors'!$F$2:$F$169,0),MATCH(R$1,'Future Scaling Factors'!$I$1:$AL$1,0))</f>
        <v>2.2788121865886529E-5</v>
      </c>
      <c r="S144">
        <f>$G144*INDEX('Future Scaling Factors'!$I$2:$AL$169,MATCH($E144,'Future Scaling Factors'!$F$2:$F$169,0),MATCH(S$1,'Future Scaling Factors'!$I$1:$AL$1,0))</f>
        <v>2.2977543662634057E-5</v>
      </c>
      <c r="T144">
        <f>$G144*INDEX('Future Scaling Factors'!$I$2:$AL$169,MATCH($E144,'Future Scaling Factors'!$F$2:$F$169,0),MATCH(T$1,'Future Scaling Factors'!$I$1:$AL$1,0))</f>
        <v>2.3186130290536204E-5</v>
      </c>
      <c r="U144">
        <f>$G144*INDEX('Future Scaling Factors'!$I$2:$AL$169,MATCH($E144,'Future Scaling Factors'!$F$2:$F$169,0),MATCH(U$1,'Future Scaling Factors'!$I$1:$AL$1,0))</f>
        <v>2.3412592891592496E-5</v>
      </c>
      <c r="V144">
        <f>$G144*INDEX('Future Scaling Factors'!$I$2:$AL$169,MATCH($E144,'Future Scaling Factors'!$F$2:$F$169,0),MATCH(V$1,'Future Scaling Factors'!$I$1:$AL$1,0))</f>
        <v>2.3587879260047806E-5</v>
      </c>
      <c r="W144">
        <f>$G144*INDEX('Future Scaling Factors'!$I$2:$AL$169,MATCH($E144,'Future Scaling Factors'!$F$2:$F$169,0),MATCH(W$1,'Future Scaling Factors'!$I$1:$AL$1,0))</f>
        <v>2.3783295002672449E-5</v>
      </c>
      <c r="X144">
        <f>$G144*INDEX('Future Scaling Factors'!$I$2:$AL$169,MATCH($E144,'Future Scaling Factors'!$F$2:$F$169,0),MATCH(X$1,'Future Scaling Factors'!$I$1:$AL$1,0))</f>
        <v>2.4005044113909474E-5</v>
      </c>
      <c r="Y144">
        <f>$G144*INDEX('Future Scaling Factors'!$I$2:$AL$169,MATCH($E144,'Future Scaling Factors'!$F$2:$F$169,0),MATCH(Y$1,'Future Scaling Factors'!$I$1:$AL$1,0))</f>
        <v>2.4119214751624419E-5</v>
      </c>
      <c r="Z144">
        <f>$G144*INDEX('Future Scaling Factors'!$I$2:$AL$169,MATCH($E144,'Future Scaling Factors'!$F$2:$F$169,0),MATCH(Z$1,'Future Scaling Factors'!$I$1:$AL$1,0))</f>
        <v>2.4308231574736846E-5</v>
      </c>
      <c r="AA144">
        <f>$G144*INDEX('Future Scaling Factors'!$I$2:$AL$169,MATCH($E144,'Future Scaling Factors'!$F$2:$F$169,0),MATCH(AA$1,'Future Scaling Factors'!$I$1:$AL$1,0))</f>
        <v>2.4550049566156223E-5</v>
      </c>
      <c r="AB144">
        <f>$G144*INDEX('Future Scaling Factors'!$I$2:$AL$169,MATCH($E144,'Future Scaling Factors'!$F$2:$F$169,0),MATCH(AB$1,'Future Scaling Factors'!$I$1:$AL$1,0))</f>
        <v>2.4595809906533499E-5</v>
      </c>
      <c r="AC144">
        <f>$G144*INDEX('Future Scaling Factors'!$I$2:$AL$169,MATCH($E144,'Future Scaling Factors'!$F$2:$F$169,0),MATCH(AC$1,'Future Scaling Factors'!$I$1:$AL$1,0))</f>
        <v>2.4713474071996844E-5</v>
      </c>
      <c r="AD144">
        <f>$G144*INDEX('Future Scaling Factors'!$I$2:$AL$169,MATCH($E144,'Future Scaling Factors'!$F$2:$F$169,0),MATCH(AD$1,'Future Scaling Factors'!$I$1:$AL$1,0))</f>
        <v>2.4801608769868752E-5</v>
      </c>
      <c r="AE144">
        <f>$G144*INDEX('Future Scaling Factors'!$I$2:$AL$169,MATCH($E144,'Future Scaling Factors'!$F$2:$F$169,0),MATCH(AE$1,'Future Scaling Factors'!$I$1:$AL$1,0))</f>
        <v>2.4909810667534486E-5</v>
      </c>
      <c r="AF144">
        <f>$G144*INDEX('Future Scaling Factors'!$I$2:$AL$169,MATCH($E144,'Future Scaling Factors'!$F$2:$F$169,0),MATCH(AF$1,'Future Scaling Factors'!$I$1:$AL$1,0))</f>
        <v>2.515789482777242E-5</v>
      </c>
      <c r="AG144">
        <f>$G144*INDEX('Future Scaling Factors'!$I$2:$AL$169,MATCH($E144,'Future Scaling Factors'!$F$2:$F$169,0),MATCH(AG$1,'Future Scaling Factors'!$I$1:$AL$1,0))</f>
        <v>2.516705966680068E-5</v>
      </c>
      <c r="AH144">
        <f>$G144*INDEX('Future Scaling Factors'!$I$2:$AL$169,MATCH($E144,'Future Scaling Factors'!$F$2:$F$169,0),MATCH(AH$1,'Future Scaling Factors'!$I$1:$AL$1,0))</f>
        <v>2.5374962376572196E-5</v>
      </c>
      <c r="AI144">
        <f>$G144*INDEX('Future Scaling Factors'!$I$2:$AL$169,MATCH($E144,'Future Scaling Factors'!$F$2:$F$169,0),MATCH(AI$1,'Future Scaling Factors'!$I$1:$AL$1,0))</f>
        <v>2.55286540720623E-5</v>
      </c>
      <c r="AJ144">
        <f>$G144*INDEX('Future Scaling Factors'!$I$2:$AL$169,MATCH($E144,'Future Scaling Factors'!$F$2:$F$169,0),MATCH(AJ$1,'Future Scaling Factors'!$I$1:$AL$1,0))</f>
        <v>2.566368673334451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9219313577148754E-6</v>
      </c>
      <c r="H145">
        <f>$G145*INDEX('Future Scaling Factors'!$I$2:$AL$169,MATCH($E145,'Future Scaling Factors'!$F$2:$F$169,0),MATCH(H$1,'Future Scaling Factors'!$I$1:$AL$1,0))</f>
        <v>1.6725056567469709E-5</v>
      </c>
      <c r="I145">
        <f>$G145*INDEX('Future Scaling Factors'!$I$2:$AL$169,MATCH($E145,'Future Scaling Factors'!$F$2:$F$169,0),MATCH(I$1,'Future Scaling Factors'!$I$1:$AL$1,0))</f>
        <v>1.7859631375708998E-5</v>
      </c>
      <c r="J145">
        <f>$G145*INDEX('Future Scaling Factors'!$I$2:$AL$169,MATCH($E145,'Future Scaling Factors'!$F$2:$F$169,0),MATCH(J$1,'Future Scaling Factors'!$I$1:$AL$1,0))</f>
        <v>2.066059707488302E-5</v>
      </c>
      <c r="K145">
        <f>$G145*INDEX('Future Scaling Factors'!$I$2:$AL$169,MATCH($E145,'Future Scaling Factors'!$F$2:$F$169,0),MATCH(K$1,'Future Scaling Factors'!$I$1:$AL$1,0))</f>
        <v>1.9793800580422412E-5</v>
      </c>
      <c r="L145">
        <f>$G145*INDEX('Future Scaling Factors'!$I$2:$AL$169,MATCH($E145,'Future Scaling Factors'!$F$2:$F$169,0),MATCH(L$1,'Future Scaling Factors'!$I$1:$AL$1,0))</f>
        <v>2.0602418663288499E-5</v>
      </c>
      <c r="M145">
        <f>$G145*INDEX('Future Scaling Factors'!$I$2:$AL$169,MATCH($E145,'Future Scaling Factors'!$F$2:$F$169,0),MATCH(M$1,'Future Scaling Factors'!$I$1:$AL$1,0))</f>
        <v>2.1379287485318499E-5</v>
      </c>
      <c r="N145">
        <f>$G145*INDEX('Future Scaling Factors'!$I$2:$AL$169,MATCH($E145,'Future Scaling Factors'!$F$2:$F$169,0),MATCH(N$1,'Future Scaling Factors'!$I$1:$AL$1,0))</f>
        <v>2.2092671228784548E-5</v>
      </c>
      <c r="O145">
        <f>$G145*INDEX('Future Scaling Factors'!$I$2:$AL$169,MATCH($E145,'Future Scaling Factors'!$F$2:$F$169,0),MATCH(O$1,'Future Scaling Factors'!$I$1:$AL$1,0))</f>
        <v>2.2247285457576175E-5</v>
      </c>
      <c r="P145">
        <f>$G145*INDEX('Future Scaling Factors'!$I$2:$AL$169,MATCH($E145,'Future Scaling Factors'!$F$2:$F$169,0),MATCH(P$1,'Future Scaling Factors'!$I$1:$AL$1,0))</f>
        <v>2.2405947742330239E-5</v>
      </c>
      <c r="Q145">
        <f>$G145*INDEX('Future Scaling Factors'!$I$2:$AL$169,MATCH($E145,'Future Scaling Factors'!$F$2:$F$169,0),MATCH(Q$1,'Future Scaling Factors'!$I$1:$AL$1,0))</f>
        <v>2.2597138988197081E-5</v>
      </c>
      <c r="R145">
        <f>$G145*INDEX('Future Scaling Factors'!$I$2:$AL$169,MATCH($E145,'Future Scaling Factors'!$F$2:$F$169,0),MATCH(R$1,'Future Scaling Factors'!$I$1:$AL$1,0))</f>
        <v>2.2788121865886529E-5</v>
      </c>
      <c r="S145">
        <f>$G145*INDEX('Future Scaling Factors'!$I$2:$AL$169,MATCH($E145,'Future Scaling Factors'!$F$2:$F$169,0),MATCH(S$1,'Future Scaling Factors'!$I$1:$AL$1,0))</f>
        <v>2.2977543662634057E-5</v>
      </c>
      <c r="T145">
        <f>$G145*INDEX('Future Scaling Factors'!$I$2:$AL$169,MATCH($E145,'Future Scaling Factors'!$F$2:$F$169,0),MATCH(T$1,'Future Scaling Factors'!$I$1:$AL$1,0))</f>
        <v>2.3186130290536204E-5</v>
      </c>
      <c r="U145">
        <f>$G145*INDEX('Future Scaling Factors'!$I$2:$AL$169,MATCH($E145,'Future Scaling Factors'!$F$2:$F$169,0),MATCH(U$1,'Future Scaling Factors'!$I$1:$AL$1,0))</f>
        <v>2.3412592891592496E-5</v>
      </c>
      <c r="V145">
        <f>$G145*INDEX('Future Scaling Factors'!$I$2:$AL$169,MATCH($E145,'Future Scaling Factors'!$F$2:$F$169,0),MATCH(V$1,'Future Scaling Factors'!$I$1:$AL$1,0))</f>
        <v>2.3587879260047806E-5</v>
      </c>
      <c r="W145">
        <f>$G145*INDEX('Future Scaling Factors'!$I$2:$AL$169,MATCH($E145,'Future Scaling Factors'!$F$2:$F$169,0),MATCH(W$1,'Future Scaling Factors'!$I$1:$AL$1,0))</f>
        <v>2.3783295002672449E-5</v>
      </c>
      <c r="X145">
        <f>$G145*INDEX('Future Scaling Factors'!$I$2:$AL$169,MATCH($E145,'Future Scaling Factors'!$F$2:$F$169,0),MATCH(X$1,'Future Scaling Factors'!$I$1:$AL$1,0))</f>
        <v>2.4005044113909474E-5</v>
      </c>
      <c r="Y145">
        <f>$G145*INDEX('Future Scaling Factors'!$I$2:$AL$169,MATCH($E145,'Future Scaling Factors'!$F$2:$F$169,0),MATCH(Y$1,'Future Scaling Factors'!$I$1:$AL$1,0))</f>
        <v>2.4119214751624419E-5</v>
      </c>
      <c r="Z145">
        <f>$G145*INDEX('Future Scaling Factors'!$I$2:$AL$169,MATCH($E145,'Future Scaling Factors'!$F$2:$F$169,0),MATCH(Z$1,'Future Scaling Factors'!$I$1:$AL$1,0))</f>
        <v>2.4308231574736846E-5</v>
      </c>
      <c r="AA145">
        <f>$G145*INDEX('Future Scaling Factors'!$I$2:$AL$169,MATCH($E145,'Future Scaling Factors'!$F$2:$F$169,0),MATCH(AA$1,'Future Scaling Factors'!$I$1:$AL$1,0))</f>
        <v>2.4550049566156223E-5</v>
      </c>
      <c r="AB145">
        <f>$G145*INDEX('Future Scaling Factors'!$I$2:$AL$169,MATCH($E145,'Future Scaling Factors'!$F$2:$F$169,0),MATCH(AB$1,'Future Scaling Factors'!$I$1:$AL$1,0))</f>
        <v>2.4595809906533499E-5</v>
      </c>
      <c r="AC145">
        <f>$G145*INDEX('Future Scaling Factors'!$I$2:$AL$169,MATCH($E145,'Future Scaling Factors'!$F$2:$F$169,0),MATCH(AC$1,'Future Scaling Factors'!$I$1:$AL$1,0))</f>
        <v>2.4713474071996844E-5</v>
      </c>
      <c r="AD145">
        <f>$G145*INDEX('Future Scaling Factors'!$I$2:$AL$169,MATCH($E145,'Future Scaling Factors'!$F$2:$F$169,0),MATCH(AD$1,'Future Scaling Factors'!$I$1:$AL$1,0))</f>
        <v>2.4801608769868752E-5</v>
      </c>
      <c r="AE145">
        <f>$G145*INDEX('Future Scaling Factors'!$I$2:$AL$169,MATCH($E145,'Future Scaling Factors'!$F$2:$F$169,0),MATCH(AE$1,'Future Scaling Factors'!$I$1:$AL$1,0))</f>
        <v>2.4909810667534486E-5</v>
      </c>
      <c r="AF145">
        <f>$G145*INDEX('Future Scaling Factors'!$I$2:$AL$169,MATCH($E145,'Future Scaling Factors'!$F$2:$F$169,0),MATCH(AF$1,'Future Scaling Factors'!$I$1:$AL$1,0))</f>
        <v>2.515789482777242E-5</v>
      </c>
      <c r="AG145">
        <f>$G145*INDEX('Future Scaling Factors'!$I$2:$AL$169,MATCH($E145,'Future Scaling Factors'!$F$2:$F$169,0),MATCH(AG$1,'Future Scaling Factors'!$I$1:$AL$1,0))</f>
        <v>2.516705966680068E-5</v>
      </c>
      <c r="AH145">
        <f>$G145*INDEX('Future Scaling Factors'!$I$2:$AL$169,MATCH($E145,'Future Scaling Factors'!$F$2:$F$169,0),MATCH(AH$1,'Future Scaling Factors'!$I$1:$AL$1,0))</f>
        <v>2.5374962376572196E-5</v>
      </c>
      <c r="AI145">
        <f>$G145*INDEX('Future Scaling Factors'!$I$2:$AL$169,MATCH($E145,'Future Scaling Factors'!$F$2:$F$169,0),MATCH(AI$1,'Future Scaling Factors'!$I$1:$AL$1,0))</f>
        <v>2.55286540720623E-5</v>
      </c>
      <c r="AJ145">
        <f>$G145*INDEX('Future Scaling Factors'!$I$2:$AL$169,MATCH($E145,'Future Scaling Factors'!$F$2:$F$169,0),MATCH(AJ$1,'Future Scaling Factors'!$I$1:$AL$1,0))</f>
        <v>2.566368673334451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04759936524335E-5</v>
      </c>
      <c r="H146">
        <f>$G146*INDEX('Future Scaling Factors'!$I$2:$AL$169,MATCH($E146,'Future Scaling Factors'!$F$2:$F$169,0),MATCH(H$1,'Future Scaling Factors'!$I$1:$AL$1,0))</f>
        <v>2.9812803383822499E-5</v>
      </c>
      <c r="I146">
        <f>$G146*INDEX('Future Scaling Factors'!$I$2:$AL$169,MATCH($E146,'Future Scaling Factors'!$F$2:$F$169,0),MATCH(I$1,'Future Scaling Factors'!$I$1:$AL$1,0))</f>
        <v>2.8015566726447101E-5</v>
      </c>
      <c r="J146">
        <f>$G146*INDEX('Future Scaling Factors'!$I$2:$AL$169,MATCH($E146,'Future Scaling Factors'!$F$2:$F$169,0),MATCH(J$1,'Future Scaling Factors'!$I$1:$AL$1,0))</f>
        <v>2.6088290490568989E-5</v>
      </c>
      <c r="K146">
        <f>$G146*INDEX('Future Scaling Factors'!$I$2:$AL$169,MATCH($E146,'Future Scaling Factors'!$F$2:$F$169,0),MATCH(K$1,'Future Scaling Factors'!$I$1:$AL$1,0))</f>
        <v>2.416016056841385E-5</v>
      </c>
      <c r="L146">
        <f>$G146*INDEX('Future Scaling Factors'!$I$2:$AL$169,MATCH($E146,'Future Scaling Factors'!$F$2:$F$169,0),MATCH(L$1,'Future Scaling Factors'!$I$1:$AL$1,0))</f>
        <v>2.32084524891521E-5</v>
      </c>
      <c r="M146">
        <f>$G146*INDEX('Future Scaling Factors'!$I$2:$AL$169,MATCH($E146,'Future Scaling Factors'!$F$2:$F$169,0),MATCH(M$1,'Future Scaling Factors'!$I$1:$AL$1,0))</f>
        <v>2.2699329659581453E-5</v>
      </c>
      <c r="N146">
        <f>$G146*INDEX('Future Scaling Factors'!$I$2:$AL$169,MATCH($E146,'Future Scaling Factors'!$F$2:$F$169,0),MATCH(N$1,'Future Scaling Factors'!$I$1:$AL$1,0))</f>
        <v>2.2619229593064014E-5</v>
      </c>
      <c r="O146">
        <f>$G146*INDEX('Future Scaling Factors'!$I$2:$AL$169,MATCH($E146,'Future Scaling Factors'!$F$2:$F$169,0),MATCH(O$1,'Future Scaling Factors'!$I$1:$AL$1,0))</f>
        <v>2.2747465305218049E-5</v>
      </c>
      <c r="P146">
        <f>$G146*INDEX('Future Scaling Factors'!$I$2:$AL$169,MATCH($E146,'Future Scaling Factors'!$F$2:$F$169,0),MATCH(P$1,'Future Scaling Factors'!$I$1:$AL$1,0))</f>
        <v>2.3053745691083389E-5</v>
      </c>
      <c r="Q146">
        <f>$G146*INDEX('Future Scaling Factors'!$I$2:$AL$169,MATCH($E146,'Future Scaling Factors'!$F$2:$F$169,0),MATCH(Q$1,'Future Scaling Factors'!$I$1:$AL$1,0))</f>
        <v>2.3441440729515107E-5</v>
      </c>
      <c r="R146">
        <f>$G146*INDEX('Future Scaling Factors'!$I$2:$AL$169,MATCH($E146,'Future Scaling Factors'!$F$2:$F$169,0),MATCH(R$1,'Future Scaling Factors'!$I$1:$AL$1,0))</f>
        <v>2.3927693394541745E-5</v>
      </c>
      <c r="S146">
        <f>$G146*INDEX('Future Scaling Factors'!$I$2:$AL$169,MATCH($E146,'Future Scaling Factors'!$F$2:$F$169,0),MATCH(S$1,'Future Scaling Factors'!$I$1:$AL$1,0))</f>
        <v>2.4462808246717344E-5</v>
      </c>
      <c r="T146">
        <f>$G146*INDEX('Future Scaling Factors'!$I$2:$AL$169,MATCH($E146,'Future Scaling Factors'!$F$2:$F$169,0),MATCH(T$1,'Future Scaling Factors'!$I$1:$AL$1,0))</f>
        <v>2.489504482074167E-5</v>
      </c>
      <c r="U146">
        <f>$G146*INDEX('Future Scaling Factors'!$I$2:$AL$169,MATCH($E146,'Future Scaling Factors'!$F$2:$F$169,0),MATCH(U$1,'Future Scaling Factors'!$I$1:$AL$1,0))</f>
        <v>2.5141373044404414E-5</v>
      </c>
      <c r="V146">
        <f>$G146*INDEX('Future Scaling Factors'!$I$2:$AL$169,MATCH($E146,'Future Scaling Factors'!$F$2:$F$169,0),MATCH(V$1,'Future Scaling Factors'!$I$1:$AL$1,0))</f>
        <v>2.5290172151800685E-5</v>
      </c>
      <c r="W146">
        <f>$G146*INDEX('Future Scaling Factors'!$I$2:$AL$169,MATCH($E146,'Future Scaling Factors'!$F$2:$F$169,0),MATCH(W$1,'Future Scaling Factors'!$I$1:$AL$1,0))</f>
        <v>2.5470545164014906E-5</v>
      </c>
      <c r="X146">
        <f>$G146*INDEX('Future Scaling Factors'!$I$2:$AL$169,MATCH($E146,'Future Scaling Factors'!$F$2:$F$169,0),MATCH(X$1,'Future Scaling Factors'!$I$1:$AL$1,0))</f>
        <v>2.5818225928652965E-5</v>
      </c>
      <c r="Y146">
        <f>$G146*INDEX('Future Scaling Factors'!$I$2:$AL$169,MATCH($E146,'Future Scaling Factors'!$F$2:$F$169,0),MATCH(Y$1,'Future Scaling Factors'!$I$1:$AL$1,0))</f>
        <v>2.5813728182602963E-5</v>
      </c>
      <c r="Z146">
        <f>$G146*INDEX('Future Scaling Factors'!$I$2:$AL$169,MATCH($E146,'Future Scaling Factors'!$F$2:$F$169,0),MATCH(Z$1,'Future Scaling Factors'!$I$1:$AL$1,0))</f>
        <v>2.6111417215084554E-5</v>
      </c>
      <c r="AA146">
        <f>$G146*INDEX('Future Scaling Factors'!$I$2:$AL$169,MATCH($E146,'Future Scaling Factors'!$F$2:$F$169,0),MATCH(AA$1,'Future Scaling Factors'!$I$1:$AL$1,0))</f>
        <v>2.6339378696358861E-5</v>
      </c>
      <c r="AB146">
        <f>$G146*INDEX('Future Scaling Factors'!$I$2:$AL$169,MATCH($E146,'Future Scaling Factors'!$F$2:$F$169,0),MATCH(AB$1,'Future Scaling Factors'!$I$1:$AL$1,0))</f>
        <v>2.6432378280384166E-5</v>
      </c>
      <c r="AC146">
        <f>$G146*INDEX('Future Scaling Factors'!$I$2:$AL$169,MATCH($E146,'Future Scaling Factors'!$F$2:$F$169,0),MATCH(AC$1,'Future Scaling Factors'!$I$1:$AL$1,0))</f>
        <v>2.6426061910111021E-5</v>
      </c>
      <c r="AD146">
        <f>$G146*INDEX('Future Scaling Factors'!$I$2:$AL$169,MATCH($E146,'Future Scaling Factors'!$F$2:$F$169,0),MATCH(AD$1,'Future Scaling Factors'!$I$1:$AL$1,0))</f>
        <v>2.6373494361248989E-5</v>
      </c>
      <c r="AE146">
        <f>$G146*INDEX('Future Scaling Factors'!$I$2:$AL$169,MATCH($E146,'Future Scaling Factors'!$F$2:$F$169,0),MATCH(AE$1,'Future Scaling Factors'!$I$1:$AL$1,0))</f>
        <v>2.6428054223164467E-5</v>
      </c>
      <c r="AF146">
        <f>$G146*INDEX('Future Scaling Factors'!$I$2:$AL$169,MATCH($E146,'Future Scaling Factors'!$F$2:$F$169,0),MATCH(AF$1,'Future Scaling Factors'!$I$1:$AL$1,0))</f>
        <v>2.6421933110922768E-5</v>
      </c>
      <c r="AG146">
        <f>$G146*INDEX('Future Scaling Factors'!$I$2:$AL$169,MATCH($E146,'Future Scaling Factors'!$F$2:$F$169,0),MATCH(AG$1,'Future Scaling Factors'!$I$1:$AL$1,0))</f>
        <v>2.6458160287083211E-5</v>
      </c>
      <c r="AH146">
        <f>$G146*INDEX('Future Scaling Factors'!$I$2:$AL$169,MATCH($E146,'Future Scaling Factors'!$F$2:$F$169,0),MATCH(AH$1,'Future Scaling Factors'!$I$1:$AL$1,0))</f>
        <v>2.6551140572349595E-5</v>
      </c>
      <c r="AI146">
        <f>$G146*INDEX('Future Scaling Factors'!$I$2:$AL$169,MATCH($E146,'Future Scaling Factors'!$F$2:$F$169,0),MATCH(AI$1,'Future Scaling Factors'!$I$1:$AL$1,0))</f>
        <v>2.6536696018906834E-5</v>
      </c>
      <c r="AJ146">
        <f>$G146*INDEX('Future Scaling Factors'!$I$2:$AL$169,MATCH($E146,'Future Scaling Factors'!$F$2:$F$169,0),MATCH(AJ$1,'Future Scaling Factors'!$I$1:$AL$1,0))</f>
        <v>2.649396743143181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089943167140274E-5</v>
      </c>
      <c r="H147">
        <f>$G147*INDEX('Future Scaling Factors'!$I$2:$AL$169,MATCH($E147,'Future Scaling Factors'!$F$2:$F$169,0),MATCH(H$1,'Future Scaling Factors'!$I$1:$AL$1,0))</f>
        <v>2.6182945781562094E-5</v>
      </c>
      <c r="I147">
        <f>$G147*INDEX('Future Scaling Factors'!$I$2:$AL$169,MATCH($E147,'Future Scaling Factors'!$F$2:$F$169,0),MATCH(I$1,'Future Scaling Factors'!$I$1:$AL$1,0))</f>
        <v>2.6561982244713803E-5</v>
      </c>
      <c r="J147">
        <f>$G147*INDEX('Future Scaling Factors'!$I$2:$AL$169,MATCH($E147,'Future Scaling Factors'!$F$2:$F$169,0),MATCH(J$1,'Future Scaling Factors'!$I$1:$AL$1,0))</f>
        <v>2.7481217356229932E-5</v>
      </c>
      <c r="K147">
        <f>$G147*INDEX('Future Scaling Factors'!$I$2:$AL$169,MATCH($E147,'Future Scaling Factors'!$F$2:$F$169,0),MATCH(K$1,'Future Scaling Factors'!$I$1:$AL$1,0))</f>
        <v>2.599496391894762E-5</v>
      </c>
      <c r="L147">
        <f>$G147*INDEX('Future Scaling Factors'!$I$2:$AL$169,MATCH($E147,'Future Scaling Factors'!$F$2:$F$169,0),MATCH(L$1,'Future Scaling Factors'!$I$1:$AL$1,0))</f>
        <v>2.486345338702014E-5</v>
      </c>
      <c r="M147">
        <f>$G147*INDEX('Future Scaling Factors'!$I$2:$AL$169,MATCH($E147,'Future Scaling Factors'!$F$2:$F$169,0),MATCH(M$1,'Future Scaling Factors'!$I$1:$AL$1,0))</f>
        <v>2.4054006299298404E-5</v>
      </c>
      <c r="N147">
        <f>$G147*INDEX('Future Scaling Factors'!$I$2:$AL$169,MATCH($E147,'Future Scaling Factors'!$F$2:$F$169,0),MATCH(N$1,'Future Scaling Factors'!$I$1:$AL$1,0))</f>
        <v>2.3694154547011555E-5</v>
      </c>
      <c r="O147">
        <f>$G147*INDEX('Future Scaling Factors'!$I$2:$AL$169,MATCH($E147,'Future Scaling Factors'!$F$2:$F$169,0),MATCH(O$1,'Future Scaling Factors'!$I$1:$AL$1,0))</f>
        <v>2.3595304196548417E-5</v>
      </c>
      <c r="P147">
        <f>$G147*INDEX('Future Scaling Factors'!$I$2:$AL$169,MATCH($E147,'Future Scaling Factors'!$F$2:$F$169,0),MATCH(P$1,'Future Scaling Factors'!$I$1:$AL$1,0))</f>
        <v>2.3724111530519244E-5</v>
      </c>
      <c r="Q147">
        <f>$G147*INDEX('Future Scaling Factors'!$I$2:$AL$169,MATCH($E147,'Future Scaling Factors'!$F$2:$F$169,0),MATCH(Q$1,'Future Scaling Factors'!$I$1:$AL$1,0))</f>
        <v>2.3997325163920228E-5</v>
      </c>
      <c r="R147">
        <f>$G147*INDEX('Future Scaling Factors'!$I$2:$AL$169,MATCH($E147,'Future Scaling Factors'!$F$2:$F$169,0),MATCH(R$1,'Future Scaling Factors'!$I$1:$AL$1,0))</f>
        <v>2.4406273501300966E-5</v>
      </c>
      <c r="S147">
        <f>$G147*INDEX('Future Scaling Factors'!$I$2:$AL$169,MATCH($E147,'Future Scaling Factors'!$F$2:$F$169,0),MATCH(S$1,'Future Scaling Factors'!$I$1:$AL$1,0))</f>
        <v>2.490823097980637E-5</v>
      </c>
      <c r="T147">
        <f>$G147*INDEX('Future Scaling Factors'!$I$2:$AL$169,MATCH($E147,'Future Scaling Factors'!$F$2:$F$169,0),MATCH(T$1,'Future Scaling Factors'!$I$1:$AL$1,0))</f>
        <v>2.5369751970224706E-5</v>
      </c>
      <c r="U147">
        <f>$G147*INDEX('Future Scaling Factors'!$I$2:$AL$169,MATCH($E147,'Future Scaling Factors'!$F$2:$F$169,0),MATCH(U$1,'Future Scaling Factors'!$I$1:$AL$1,0))</f>
        <v>2.5692736174412477E-5</v>
      </c>
      <c r="V147">
        <f>$G147*INDEX('Future Scaling Factors'!$I$2:$AL$169,MATCH($E147,'Future Scaling Factors'!$F$2:$F$169,0),MATCH(V$1,'Future Scaling Factors'!$I$1:$AL$1,0))</f>
        <v>2.5910792658457424E-5</v>
      </c>
      <c r="W147">
        <f>$G147*INDEX('Future Scaling Factors'!$I$2:$AL$169,MATCH($E147,'Future Scaling Factors'!$F$2:$F$169,0),MATCH(W$1,'Future Scaling Factors'!$I$1:$AL$1,0))</f>
        <v>2.6122049139868483E-5</v>
      </c>
      <c r="X147">
        <f>$G147*INDEX('Future Scaling Factors'!$I$2:$AL$169,MATCH($E147,'Future Scaling Factors'!$F$2:$F$169,0),MATCH(X$1,'Future Scaling Factors'!$I$1:$AL$1,0))</f>
        <v>2.6453056604187885E-5</v>
      </c>
      <c r="Y147">
        <f>$G147*INDEX('Future Scaling Factors'!$I$2:$AL$169,MATCH($E147,'Future Scaling Factors'!$F$2:$F$169,0),MATCH(Y$1,'Future Scaling Factors'!$I$1:$AL$1,0))</f>
        <v>2.6533272400086677E-5</v>
      </c>
      <c r="Z147">
        <f>$G147*INDEX('Future Scaling Factors'!$I$2:$AL$169,MATCH($E147,'Future Scaling Factors'!$F$2:$F$169,0),MATCH(Z$1,'Future Scaling Factors'!$I$1:$AL$1,0))</f>
        <v>2.6800688164436525E-5</v>
      </c>
      <c r="AA147">
        <f>$G147*INDEX('Future Scaling Factors'!$I$2:$AL$169,MATCH($E147,'Future Scaling Factors'!$F$2:$F$169,0),MATCH(AA$1,'Future Scaling Factors'!$I$1:$AL$1,0))</f>
        <v>2.7041714116275361E-5</v>
      </c>
      <c r="AB147">
        <f>$G147*INDEX('Future Scaling Factors'!$I$2:$AL$169,MATCH($E147,'Future Scaling Factors'!$F$2:$F$169,0),MATCH(AB$1,'Future Scaling Factors'!$I$1:$AL$1,0))</f>
        <v>2.7178153763296112E-5</v>
      </c>
      <c r="AC147">
        <f>$G147*INDEX('Future Scaling Factors'!$I$2:$AL$169,MATCH($E147,'Future Scaling Factors'!$F$2:$F$169,0),MATCH(AC$1,'Future Scaling Factors'!$I$1:$AL$1,0))</f>
        <v>2.7214288948988729E-5</v>
      </c>
      <c r="AD147">
        <f>$G147*INDEX('Future Scaling Factors'!$I$2:$AL$169,MATCH($E147,'Future Scaling Factors'!$F$2:$F$169,0),MATCH(AD$1,'Future Scaling Factors'!$I$1:$AL$1,0))</f>
        <v>2.7185143048001238E-5</v>
      </c>
      <c r="AE147">
        <f>$G147*INDEX('Future Scaling Factors'!$I$2:$AL$169,MATCH($E147,'Future Scaling Factors'!$F$2:$F$169,0),MATCH(AE$1,'Future Scaling Factors'!$I$1:$AL$1,0))</f>
        <v>2.7218538066139247E-5</v>
      </c>
      <c r="AF147">
        <f>$G147*INDEX('Future Scaling Factors'!$I$2:$AL$169,MATCH($E147,'Future Scaling Factors'!$F$2:$F$169,0),MATCH(AF$1,'Future Scaling Factors'!$I$1:$AL$1,0))</f>
        <v>2.7208568031060012E-5</v>
      </c>
      <c r="AG147">
        <f>$G147*INDEX('Future Scaling Factors'!$I$2:$AL$169,MATCH($E147,'Future Scaling Factors'!$F$2:$F$169,0),MATCH(AG$1,'Future Scaling Factors'!$I$1:$AL$1,0))</f>
        <v>2.7224390773921308E-5</v>
      </c>
      <c r="AH147">
        <f>$G147*INDEX('Future Scaling Factors'!$I$2:$AL$169,MATCH($E147,'Future Scaling Factors'!$F$2:$F$169,0),MATCH(AH$1,'Future Scaling Factors'!$I$1:$AL$1,0))</f>
        <v>2.7287123628605029E-5</v>
      </c>
      <c r="AI147">
        <f>$G147*INDEX('Future Scaling Factors'!$I$2:$AL$169,MATCH($E147,'Future Scaling Factors'!$F$2:$F$169,0),MATCH(AI$1,'Future Scaling Factors'!$I$1:$AL$1,0))</f>
        <v>2.7275934758506346E-5</v>
      </c>
      <c r="AJ147">
        <f>$G147*INDEX('Future Scaling Factors'!$I$2:$AL$169,MATCH($E147,'Future Scaling Factors'!$F$2:$F$169,0),MATCH(AJ$1,'Future Scaling Factors'!$I$1:$AL$1,0))</f>
        <v>2.722908036991049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545676126508461E-5</v>
      </c>
      <c r="H148">
        <f>$G148*INDEX('Future Scaling Factors'!$I$2:$AL$169,MATCH($E148,'Future Scaling Factors'!$F$2:$F$169,0),MATCH(H$1,'Future Scaling Factors'!$I$1:$AL$1,0))</f>
        <v>3.8842345823364897E-5</v>
      </c>
      <c r="I148">
        <f>$G148*INDEX('Future Scaling Factors'!$I$2:$AL$169,MATCH($E148,'Future Scaling Factors'!$F$2:$F$169,0),MATCH(I$1,'Future Scaling Factors'!$I$1:$AL$1,0))</f>
        <v>4.1659021315478857E-5</v>
      </c>
      <c r="J148">
        <f>$G148*INDEX('Future Scaling Factors'!$I$2:$AL$169,MATCH($E148,'Future Scaling Factors'!$F$2:$F$169,0),MATCH(J$1,'Future Scaling Factors'!$I$1:$AL$1,0))</f>
        <v>4.2011109811540972E-5</v>
      </c>
      <c r="K148">
        <f>$G148*INDEX('Future Scaling Factors'!$I$2:$AL$169,MATCH($E148,'Future Scaling Factors'!$F$2:$F$169,0),MATCH(K$1,'Future Scaling Factors'!$I$1:$AL$1,0))</f>
        <v>4.0577189696921529E-5</v>
      </c>
      <c r="L148">
        <f>$G148*INDEX('Future Scaling Factors'!$I$2:$AL$169,MATCH($E148,'Future Scaling Factors'!$F$2:$F$169,0),MATCH(L$1,'Future Scaling Factors'!$I$1:$AL$1,0))</f>
        <v>3.9107134193518057E-5</v>
      </c>
      <c r="M148">
        <f>$G148*INDEX('Future Scaling Factors'!$I$2:$AL$169,MATCH($E148,'Future Scaling Factors'!$F$2:$F$169,0),MATCH(M$1,'Future Scaling Factors'!$I$1:$AL$1,0))</f>
        <v>3.7920716593509028E-5</v>
      </c>
      <c r="N148">
        <f>$G148*INDEX('Future Scaling Factors'!$I$2:$AL$169,MATCH($E148,'Future Scaling Factors'!$F$2:$F$169,0),MATCH(N$1,'Future Scaling Factors'!$I$1:$AL$1,0))</f>
        <v>3.7241695567067151E-5</v>
      </c>
      <c r="O148">
        <f>$G148*INDEX('Future Scaling Factors'!$I$2:$AL$169,MATCH($E148,'Future Scaling Factors'!$F$2:$F$169,0),MATCH(O$1,'Future Scaling Factors'!$I$1:$AL$1,0))</f>
        <v>3.6984038770048292E-5</v>
      </c>
      <c r="P148">
        <f>$G148*INDEX('Future Scaling Factors'!$I$2:$AL$169,MATCH($E148,'Future Scaling Factors'!$F$2:$F$169,0),MATCH(P$1,'Future Scaling Factors'!$I$1:$AL$1,0))</f>
        <v>3.7101578016988828E-5</v>
      </c>
      <c r="Q148">
        <f>$G148*INDEX('Future Scaling Factors'!$I$2:$AL$169,MATCH($E148,'Future Scaling Factors'!$F$2:$F$169,0),MATCH(Q$1,'Future Scaling Factors'!$I$1:$AL$1,0))</f>
        <v>3.7485684618171857E-5</v>
      </c>
      <c r="R148">
        <f>$G148*INDEX('Future Scaling Factors'!$I$2:$AL$169,MATCH($E148,'Future Scaling Factors'!$F$2:$F$169,0),MATCH(R$1,'Future Scaling Factors'!$I$1:$AL$1,0))</f>
        <v>3.8104196128996595E-5</v>
      </c>
      <c r="S148">
        <f>$G148*INDEX('Future Scaling Factors'!$I$2:$AL$169,MATCH($E148,'Future Scaling Factors'!$F$2:$F$169,0),MATCH(S$1,'Future Scaling Factors'!$I$1:$AL$1,0))</f>
        <v>3.8890372379631764E-5</v>
      </c>
      <c r="T148">
        <f>$G148*INDEX('Future Scaling Factors'!$I$2:$AL$169,MATCH($E148,'Future Scaling Factors'!$F$2:$F$169,0),MATCH(T$1,'Future Scaling Factors'!$I$1:$AL$1,0))</f>
        <v>3.9676866177122633E-5</v>
      </c>
      <c r="U148">
        <f>$G148*INDEX('Future Scaling Factors'!$I$2:$AL$169,MATCH($E148,'Future Scaling Factors'!$F$2:$F$169,0),MATCH(U$1,'Future Scaling Factors'!$I$1:$AL$1,0))</f>
        <v>4.0307132935753326E-5</v>
      </c>
      <c r="V148">
        <f>$G148*INDEX('Future Scaling Factors'!$I$2:$AL$169,MATCH($E148,'Future Scaling Factors'!$F$2:$F$169,0),MATCH(V$1,'Future Scaling Factors'!$I$1:$AL$1,0))</f>
        <v>4.0779350369590549E-5</v>
      </c>
      <c r="W148">
        <f>$G148*INDEX('Future Scaling Factors'!$I$2:$AL$169,MATCH($E148,'Future Scaling Factors'!$F$2:$F$169,0),MATCH(W$1,'Future Scaling Factors'!$I$1:$AL$1,0))</f>
        <v>4.1200099953395135E-5</v>
      </c>
      <c r="X148">
        <f>$G148*INDEX('Future Scaling Factors'!$I$2:$AL$169,MATCH($E148,'Future Scaling Factors'!$F$2:$F$169,0),MATCH(X$1,'Future Scaling Factors'!$I$1:$AL$1,0))</f>
        <v>4.1742526515896387E-5</v>
      </c>
      <c r="Y148">
        <f>$G148*INDEX('Future Scaling Factors'!$I$2:$AL$169,MATCH($E148,'Future Scaling Factors'!$F$2:$F$169,0),MATCH(Y$1,'Future Scaling Factors'!$I$1:$AL$1,0))</f>
        <v>4.2006219108831567E-5</v>
      </c>
      <c r="Z148">
        <f>$G148*INDEX('Future Scaling Factors'!$I$2:$AL$169,MATCH($E148,'Future Scaling Factors'!$F$2:$F$169,0),MATCH(Z$1,'Future Scaling Factors'!$I$1:$AL$1,0))</f>
        <v>4.2435603802019047E-5</v>
      </c>
      <c r="AA148">
        <f>$G148*INDEX('Future Scaling Factors'!$I$2:$AL$169,MATCH($E148,'Future Scaling Factors'!$F$2:$F$169,0),MATCH(AA$1,'Future Scaling Factors'!$I$1:$AL$1,0))</f>
        <v>4.2856252348187733E-5</v>
      </c>
      <c r="AB148">
        <f>$G148*INDEX('Future Scaling Factors'!$I$2:$AL$169,MATCH($E148,'Future Scaling Factors'!$F$2:$F$169,0),MATCH(AB$1,'Future Scaling Factors'!$I$1:$AL$1,0))</f>
        <v>4.315527563730671E-5</v>
      </c>
      <c r="AC148">
        <f>$G148*INDEX('Future Scaling Factors'!$I$2:$AL$169,MATCH($E148,'Future Scaling Factors'!$F$2:$F$169,0),MATCH(AC$1,'Future Scaling Factors'!$I$1:$AL$1,0))</f>
        <v>4.3307455156585697E-5</v>
      </c>
      <c r="AD148">
        <f>$G148*INDEX('Future Scaling Factors'!$I$2:$AL$169,MATCH($E148,'Future Scaling Factors'!$F$2:$F$169,0),MATCH(AD$1,'Future Scaling Factors'!$I$1:$AL$1,0))</f>
        <v>4.3343432974770886E-5</v>
      </c>
      <c r="AE148">
        <f>$G148*INDEX('Future Scaling Factors'!$I$2:$AL$169,MATCH($E148,'Future Scaling Factors'!$F$2:$F$169,0),MATCH(AE$1,'Future Scaling Factors'!$I$1:$AL$1,0))</f>
        <v>4.3421666175686361E-5</v>
      </c>
      <c r="AF148">
        <f>$G148*INDEX('Future Scaling Factors'!$I$2:$AL$169,MATCH($E148,'Future Scaling Factors'!$F$2:$F$169,0),MATCH(AF$1,'Future Scaling Factors'!$I$1:$AL$1,0))</f>
        <v>4.3450329590729423E-5</v>
      </c>
      <c r="AG148">
        <f>$G148*INDEX('Future Scaling Factors'!$I$2:$AL$169,MATCH($E148,'Future Scaling Factors'!$F$2:$F$169,0),MATCH(AG$1,'Future Scaling Factors'!$I$1:$AL$1,0))</f>
        <v>4.3497861784277756E-5</v>
      </c>
      <c r="AH148">
        <f>$G148*INDEX('Future Scaling Factors'!$I$2:$AL$169,MATCH($E148,'Future Scaling Factors'!$F$2:$F$169,0),MATCH(AH$1,'Future Scaling Factors'!$I$1:$AL$1,0))</f>
        <v>4.3604005429283004E-5</v>
      </c>
      <c r="AI148">
        <f>$G148*INDEX('Future Scaling Factors'!$I$2:$AL$169,MATCH($E148,'Future Scaling Factors'!$F$2:$F$169,0),MATCH(AI$1,'Future Scaling Factors'!$I$1:$AL$1,0))</f>
        <v>4.3635257332331637E-5</v>
      </c>
      <c r="AJ148">
        <f>$G148*INDEX('Future Scaling Factors'!$I$2:$AL$169,MATCH($E148,'Future Scaling Factors'!$F$2:$F$169,0),MATCH(AJ$1,'Future Scaling Factors'!$I$1:$AL$1,0))</f>
        <v>4.361093372431649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83237184928216E-5</v>
      </c>
      <c r="H149">
        <f>$G149*INDEX('Future Scaling Factors'!$I$2:$AL$169,MATCH($E149,'Future Scaling Factors'!$F$2:$F$169,0),MATCH(H$1,'Future Scaling Factors'!$I$1:$AL$1,0))</f>
        <v>2.6328696878922176E-5</v>
      </c>
      <c r="I149">
        <f>$G149*INDEX('Future Scaling Factors'!$I$2:$AL$169,MATCH($E149,'Future Scaling Factors'!$F$2:$F$169,0),MATCH(I$1,'Future Scaling Factors'!$I$1:$AL$1,0))</f>
        <v>2.5284665744595079E-5</v>
      </c>
      <c r="J149">
        <f>$G149*INDEX('Future Scaling Factors'!$I$2:$AL$169,MATCH($E149,'Future Scaling Factors'!$F$2:$F$169,0),MATCH(J$1,'Future Scaling Factors'!$I$1:$AL$1,0))</f>
        <v>2.3512726712286293E-5</v>
      </c>
      <c r="K149">
        <f>$G149*INDEX('Future Scaling Factors'!$I$2:$AL$169,MATCH($E149,'Future Scaling Factors'!$F$2:$F$169,0),MATCH(K$1,'Future Scaling Factors'!$I$1:$AL$1,0))</f>
        <v>2.1625688468068844E-5</v>
      </c>
      <c r="L149">
        <f>$G149*INDEX('Future Scaling Factors'!$I$2:$AL$169,MATCH($E149,'Future Scaling Factors'!$F$2:$F$169,0),MATCH(L$1,'Future Scaling Factors'!$I$1:$AL$1,0))</f>
        <v>2.0617112598023532E-5</v>
      </c>
      <c r="M149">
        <f>$G149*INDEX('Future Scaling Factors'!$I$2:$AL$169,MATCH($E149,'Future Scaling Factors'!$F$2:$F$169,0),MATCH(M$1,'Future Scaling Factors'!$I$1:$AL$1,0))</f>
        <v>2.006317339005022E-5</v>
      </c>
      <c r="N149">
        <f>$G149*INDEX('Future Scaling Factors'!$I$2:$AL$169,MATCH($E149,'Future Scaling Factors'!$F$2:$F$169,0),MATCH(N$1,'Future Scaling Factors'!$I$1:$AL$1,0))</f>
        <v>1.9943521641516114E-5</v>
      </c>
      <c r="O149">
        <f>$G149*INDEX('Future Scaling Factors'!$I$2:$AL$169,MATCH($E149,'Future Scaling Factors'!$F$2:$F$169,0),MATCH(O$1,'Future Scaling Factors'!$I$1:$AL$1,0))</f>
        <v>2.0043593847801009E-5</v>
      </c>
      <c r="P149">
        <f>$G149*INDEX('Future Scaling Factors'!$I$2:$AL$169,MATCH($E149,'Future Scaling Factors'!$F$2:$F$169,0),MATCH(P$1,'Future Scaling Factors'!$I$1:$AL$1,0))</f>
        <v>2.0322696147089054E-5</v>
      </c>
      <c r="Q149">
        <f>$G149*INDEX('Future Scaling Factors'!$I$2:$AL$169,MATCH($E149,'Future Scaling Factors'!$F$2:$F$169,0),MATCH(Q$1,'Future Scaling Factors'!$I$1:$AL$1,0))</f>
        <v>2.0689855045516617E-5</v>
      </c>
      <c r="R149">
        <f>$G149*INDEX('Future Scaling Factors'!$I$2:$AL$169,MATCH($E149,'Future Scaling Factors'!$F$2:$F$169,0),MATCH(R$1,'Future Scaling Factors'!$I$1:$AL$1,0))</f>
        <v>2.1154551813971918E-5</v>
      </c>
      <c r="S149">
        <f>$G149*INDEX('Future Scaling Factors'!$I$2:$AL$169,MATCH($E149,'Future Scaling Factors'!$F$2:$F$169,0),MATCH(S$1,'Future Scaling Factors'!$I$1:$AL$1,0))</f>
        <v>2.1671874451913484E-5</v>
      </c>
      <c r="T149">
        <f>$G149*INDEX('Future Scaling Factors'!$I$2:$AL$169,MATCH($E149,'Future Scaling Factors'!$F$2:$F$169,0),MATCH(T$1,'Future Scaling Factors'!$I$1:$AL$1,0))</f>
        <v>2.2101643904945165E-5</v>
      </c>
      <c r="U149">
        <f>$G149*INDEX('Future Scaling Factors'!$I$2:$AL$169,MATCH($E149,'Future Scaling Factors'!$F$2:$F$169,0),MATCH(U$1,'Future Scaling Factors'!$I$1:$AL$1,0))</f>
        <v>2.2357972616826619E-5</v>
      </c>
      <c r="V149">
        <f>$G149*INDEX('Future Scaling Factors'!$I$2:$AL$169,MATCH($E149,'Future Scaling Factors'!$F$2:$F$169,0),MATCH(V$1,'Future Scaling Factors'!$I$1:$AL$1,0))</f>
        <v>2.2513727525573429E-5</v>
      </c>
      <c r="W149">
        <f>$G149*INDEX('Future Scaling Factors'!$I$2:$AL$169,MATCH($E149,'Future Scaling Factors'!$F$2:$F$169,0),MATCH(W$1,'Future Scaling Factors'!$I$1:$AL$1,0))</f>
        <v>2.2689728954989225E-5</v>
      </c>
      <c r="X149">
        <f>$G149*INDEX('Future Scaling Factors'!$I$2:$AL$169,MATCH($E149,'Future Scaling Factors'!$F$2:$F$169,0),MATCH(X$1,'Future Scaling Factors'!$I$1:$AL$1,0))</f>
        <v>2.30183403172515E-5</v>
      </c>
      <c r="Y149">
        <f>$G149*INDEX('Future Scaling Factors'!$I$2:$AL$169,MATCH($E149,'Future Scaling Factors'!$F$2:$F$169,0),MATCH(Y$1,'Future Scaling Factors'!$I$1:$AL$1,0))</f>
        <v>2.3036604076460055E-5</v>
      </c>
      <c r="Z149">
        <f>$G149*INDEX('Future Scaling Factors'!$I$2:$AL$169,MATCH($E149,'Future Scaling Factors'!$F$2:$F$169,0),MATCH(Z$1,'Future Scaling Factors'!$I$1:$AL$1,0))</f>
        <v>2.3311192912790286E-5</v>
      </c>
      <c r="AA149">
        <f>$G149*INDEX('Future Scaling Factors'!$I$2:$AL$169,MATCH($E149,'Future Scaling Factors'!$F$2:$F$169,0),MATCH(AA$1,'Future Scaling Factors'!$I$1:$AL$1,0))</f>
        <v>2.3536542567060015E-5</v>
      </c>
      <c r="AB149">
        <f>$G149*INDEX('Future Scaling Factors'!$I$2:$AL$169,MATCH($E149,'Future Scaling Factors'!$F$2:$F$169,0),MATCH(AB$1,'Future Scaling Factors'!$I$1:$AL$1,0))</f>
        <v>2.3637791526823947E-5</v>
      </c>
      <c r="AC149">
        <f>$G149*INDEX('Future Scaling Factors'!$I$2:$AL$169,MATCH($E149,'Future Scaling Factors'!$F$2:$F$169,0),MATCH(AC$1,'Future Scaling Factors'!$I$1:$AL$1,0))</f>
        <v>2.3640056890857325E-5</v>
      </c>
      <c r="AD149">
        <f>$G149*INDEX('Future Scaling Factors'!$I$2:$AL$169,MATCH($E149,'Future Scaling Factors'!$F$2:$F$169,0),MATCH(AD$1,'Future Scaling Factors'!$I$1:$AL$1,0))</f>
        <v>2.3592314321136563E-5</v>
      </c>
      <c r="AE149">
        <f>$G149*INDEX('Future Scaling Factors'!$I$2:$AL$169,MATCH($E149,'Future Scaling Factors'!$F$2:$F$169,0),MATCH(AE$1,'Future Scaling Factors'!$I$1:$AL$1,0))</f>
        <v>2.3638855602749772E-5</v>
      </c>
      <c r="AF149">
        <f>$G149*INDEX('Future Scaling Factors'!$I$2:$AL$169,MATCH($E149,'Future Scaling Factors'!$F$2:$F$169,0),MATCH(AF$1,'Future Scaling Factors'!$I$1:$AL$1,0))</f>
        <v>2.3634604751186134E-5</v>
      </c>
      <c r="AG149">
        <f>$G149*INDEX('Future Scaling Factors'!$I$2:$AL$169,MATCH($E149,'Future Scaling Factors'!$F$2:$F$169,0),MATCH(AG$1,'Future Scaling Factors'!$I$1:$AL$1,0))</f>
        <v>2.3666623350095167E-5</v>
      </c>
      <c r="AH149">
        <f>$G149*INDEX('Future Scaling Factors'!$I$2:$AL$169,MATCH($E149,'Future Scaling Factors'!$F$2:$F$169,0),MATCH(AH$1,'Future Scaling Factors'!$I$1:$AL$1,0))</f>
        <v>2.3752540893103695E-5</v>
      </c>
      <c r="AI149">
        <f>$G149*INDEX('Future Scaling Factors'!$I$2:$AL$169,MATCH($E149,'Future Scaling Factors'!$F$2:$F$169,0),MATCH(AI$1,'Future Scaling Factors'!$I$1:$AL$1,0))</f>
        <v>2.3744155502289402E-5</v>
      </c>
      <c r="AJ149">
        <f>$G149*INDEX('Future Scaling Factors'!$I$2:$AL$169,MATCH($E149,'Future Scaling Factors'!$F$2:$F$169,0),MATCH(AJ$1,'Future Scaling Factors'!$I$1:$AL$1,0))</f>
        <v>2.370417314470063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089943167140274E-5</v>
      </c>
      <c r="H150">
        <f>$G150*INDEX('Future Scaling Factors'!$I$2:$AL$169,MATCH($E150,'Future Scaling Factors'!$F$2:$F$169,0),MATCH(H$1,'Future Scaling Factors'!$I$1:$AL$1,0))</f>
        <v>3.1076001066170818E-5</v>
      </c>
      <c r="I150">
        <f>$G150*INDEX('Future Scaling Factors'!$I$2:$AL$169,MATCH($E150,'Future Scaling Factors'!$F$2:$F$169,0),MATCH(I$1,'Future Scaling Factors'!$I$1:$AL$1,0))</f>
        <v>2.8469134784587061E-5</v>
      </c>
      <c r="J150">
        <f>$G150*INDEX('Future Scaling Factors'!$I$2:$AL$169,MATCH($E150,'Future Scaling Factors'!$F$2:$F$169,0),MATCH(J$1,'Future Scaling Factors'!$I$1:$AL$1,0))</f>
        <v>2.5467465087780139E-5</v>
      </c>
      <c r="K150">
        <f>$G150*INDEX('Future Scaling Factors'!$I$2:$AL$169,MATCH($E150,'Future Scaling Factors'!$F$2:$F$169,0),MATCH(K$1,'Future Scaling Factors'!$I$1:$AL$1,0))</f>
        <v>2.2548116548861956E-5</v>
      </c>
      <c r="L150">
        <f>$G150*INDEX('Future Scaling Factors'!$I$2:$AL$169,MATCH($E150,'Future Scaling Factors'!$F$2:$F$169,0),MATCH(L$1,'Future Scaling Factors'!$I$1:$AL$1,0))</f>
        <v>2.1127420180739546E-5</v>
      </c>
      <c r="M150">
        <f>$G150*INDEX('Future Scaling Factors'!$I$2:$AL$169,MATCH($E150,'Future Scaling Factors'!$F$2:$F$169,0),MATCH(M$1,'Future Scaling Factors'!$I$1:$AL$1,0))</f>
        <v>2.0378887736014927E-5</v>
      </c>
      <c r="N150">
        <f>$G150*INDEX('Future Scaling Factors'!$I$2:$AL$169,MATCH($E150,'Future Scaling Factors'!$F$2:$F$169,0),MATCH(N$1,'Future Scaling Factors'!$I$1:$AL$1,0))</f>
        <v>2.0248924268837755E-5</v>
      </c>
      <c r="O150">
        <f>$G150*INDEX('Future Scaling Factors'!$I$2:$AL$169,MATCH($E150,'Future Scaling Factors'!$F$2:$F$169,0),MATCH(O$1,'Future Scaling Factors'!$I$1:$AL$1,0))</f>
        <v>2.0423277245685113E-5</v>
      </c>
      <c r="P150">
        <f>$G150*INDEX('Future Scaling Factors'!$I$2:$AL$169,MATCH($E150,'Future Scaling Factors'!$F$2:$F$169,0),MATCH(P$1,'Future Scaling Factors'!$I$1:$AL$1,0))</f>
        <v>2.0856073307407472E-5</v>
      </c>
      <c r="Q150">
        <f>$G150*INDEX('Future Scaling Factors'!$I$2:$AL$169,MATCH($E150,'Future Scaling Factors'!$F$2:$F$169,0),MATCH(Q$1,'Future Scaling Factors'!$I$1:$AL$1,0))</f>
        <v>2.1413641352203675E-5</v>
      </c>
      <c r="R150">
        <f>$G150*INDEX('Future Scaling Factors'!$I$2:$AL$169,MATCH($E150,'Future Scaling Factors'!$F$2:$F$169,0),MATCH(R$1,'Future Scaling Factors'!$I$1:$AL$1,0))</f>
        <v>2.2121643091534147E-5</v>
      </c>
      <c r="S150">
        <f>$G150*INDEX('Future Scaling Factors'!$I$2:$AL$169,MATCH($E150,'Future Scaling Factors'!$F$2:$F$169,0),MATCH(S$1,'Future Scaling Factors'!$I$1:$AL$1,0))</f>
        <v>2.291243541030445E-5</v>
      </c>
      <c r="T150">
        <f>$G150*INDEX('Future Scaling Factors'!$I$2:$AL$169,MATCH($E150,'Future Scaling Factors'!$F$2:$F$169,0),MATCH(T$1,'Future Scaling Factors'!$I$1:$AL$1,0))</f>
        <v>2.3563206175837888E-5</v>
      </c>
      <c r="U150">
        <f>$G150*INDEX('Future Scaling Factors'!$I$2:$AL$169,MATCH($E150,'Future Scaling Factors'!$F$2:$F$169,0),MATCH(U$1,'Future Scaling Factors'!$I$1:$AL$1,0))</f>
        <v>2.3941392863781667E-5</v>
      </c>
      <c r="V150">
        <f>$G150*INDEX('Future Scaling Factors'!$I$2:$AL$169,MATCH($E150,'Future Scaling Factors'!$F$2:$F$169,0),MATCH(V$1,'Future Scaling Factors'!$I$1:$AL$1,0))</f>
        <v>2.4171050064387202E-5</v>
      </c>
      <c r="W150">
        <f>$G150*INDEX('Future Scaling Factors'!$I$2:$AL$169,MATCH($E150,'Future Scaling Factors'!$F$2:$F$169,0),MATCH(W$1,'Future Scaling Factors'!$I$1:$AL$1,0))</f>
        <v>2.4445175011588108E-5</v>
      </c>
      <c r="X150">
        <f>$G150*INDEX('Future Scaling Factors'!$I$2:$AL$169,MATCH($E150,'Future Scaling Factors'!$F$2:$F$169,0),MATCH(X$1,'Future Scaling Factors'!$I$1:$AL$1,0))</f>
        <v>2.4972713337609373E-5</v>
      </c>
      <c r="Y150">
        <f>$G150*INDEX('Future Scaling Factors'!$I$2:$AL$169,MATCH($E150,'Future Scaling Factors'!$F$2:$F$169,0),MATCH(Y$1,'Future Scaling Factors'!$I$1:$AL$1,0))</f>
        <v>2.4975523236668108E-5</v>
      </c>
      <c r="Z150">
        <f>$G150*INDEX('Future Scaling Factors'!$I$2:$AL$169,MATCH($E150,'Future Scaling Factors'!$F$2:$F$169,0),MATCH(Z$1,'Future Scaling Factors'!$I$1:$AL$1,0))</f>
        <v>2.542721417884724E-5</v>
      </c>
      <c r="AA150">
        <f>$G150*INDEX('Future Scaling Factors'!$I$2:$AL$169,MATCH($E150,'Future Scaling Factors'!$F$2:$F$169,0),MATCH(AA$1,'Future Scaling Factors'!$I$1:$AL$1,0))</f>
        <v>2.5782059742094547E-5</v>
      </c>
      <c r="AB150">
        <f>$G150*INDEX('Future Scaling Factors'!$I$2:$AL$169,MATCH($E150,'Future Scaling Factors'!$F$2:$F$169,0),MATCH(AB$1,'Future Scaling Factors'!$I$1:$AL$1,0))</f>
        <v>2.5931211146685541E-5</v>
      </c>
      <c r="AC150">
        <f>$G150*INDEX('Future Scaling Factors'!$I$2:$AL$169,MATCH($E150,'Future Scaling Factors'!$F$2:$F$169,0),MATCH(AC$1,'Future Scaling Factors'!$I$1:$AL$1,0))</f>
        <v>2.592480234906833E-5</v>
      </c>
      <c r="AD150">
        <f>$G150*INDEX('Future Scaling Factors'!$I$2:$AL$169,MATCH($E150,'Future Scaling Factors'!$F$2:$F$169,0),MATCH(AD$1,'Future Scaling Factors'!$I$1:$AL$1,0))</f>
        <v>2.5844478221846168E-5</v>
      </c>
      <c r="AE150">
        <f>$G150*INDEX('Future Scaling Factors'!$I$2:$AL$169,MATCH($E150,'Future Scaling Factors'!$F$2:$F$169,0),MATCH(AE$1,'Future Scaling Factors'!$I$1:$AL$1,0))</f>
        <v>2.5926486432034164E-5</v>
      </c>
      <c r="AF150">
        <f>$G150*INDEX('Future Scaling Factors'!$I$2:$AL$169,MATCH($E150,'Future Scaling Factors'!$F$2:$F$169,0),MATCH(AF$1,'Future Scaling Factors'!$I$1:$AL$1,0))</f>
        <v>2.5918015627320996E-5</v>
      </c>
      <c r="AG150">
        <f>$G150*INDEX('Future Scaling Factors'!$I$2:$AL$169,MATCH($E150,'Future Scaling Factors'!$F$2:$F$169,0),MATCH(AG$1,'Future Scaling Factors'!$I$1:$AL$1,0))</f>
        <v>2.597311033524563E-5</v>
      </c>
      <c r="AH150">
        <f>$G150*INDEX('Future Scaling Factors'!$I$2:$AL$169,MATCH($E150,'Future Scaling Factors'!$F$2:$F$169,0),MATCH(AH$1,'Future Scaling Factors'!$I$1:$AL$1,0))</f>
        <v>2.6116199041159631E-5</v>
      </c>
      <c r="AI150">
        <f>$G150*INDEX('Future Scaling Factors'!$I$2:$AL$169,MATCH($E150,'Future Scaling Factors'!$F$2:$F$169,0),MATCH(AI$1,'Future Scaling Factors'!$I$1:$AL$1,0))</f>
        <v>2.60962592336343E-5</v>
      </c>
      <c r="AJ150">
        <f>$G150*INDEX('Future Scaling Factors'!$I$2:$AL$169,MATCH($E150,'Future Scaling Factors'!$F$2:$F$169,0),MATCH(AJ$1,'Future Scaling Factors'!$I$1:$AL$1,0))</f>
        <v>2.603037976448045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089943167140274E-5</v>
      </c>
      <c r="H151">
        <f>$G151*INDEX('Future Scaling Factors'!$I$2:$AL$169,MATCH($E151,'Future Scaling Factors'!$F$2:$F$169,0),MATCH(H$1,'Future Scaling Factors'!$I$1:$AL$1,0))</f>
        <v>2.6182945781562094E-5</v>
      </c>
      <c r="I151">
        <f>$G151*INDEX('Future Scaling Factors'!$I$2:$AL$169,MATCH($E151,'Future Scaling Factors'!$F$2:$F$169,0),MATCH(I$1,'Future Scaling Factors'!$I$1:$AL$1,0))</f>
        <v>2.6561982244713803E-5</v>
      </c>
      <c r="J151">
        <f>$G151*INDEX('Future Scaling Factors'!$I$2:$AL$169,MATCH($E151,'Future Scaling Factors'!$F$2:$F$169,0),MATCH(J$1,'Future Scaling Factors'!$I$1:$AL$1,0))</f>
        <v>2.7481217356229932E-5</v>
      </c>
      <c r="K151">
        <f>$G151*INDEX('Future Scaling Factors'!$I$2:$AL$169,MATCH($E151,'Future Scaling Factors'!$F$2:$F$169,0),MATCH(K$1,'Future Scaling Factors'!$I$1:$AL$1,0))</f>
        <v>2.599496391894762E-5</v>
      </c>
      <c r="L151">
        <f>$G151*INDEX('Future Scaling Factors'!$I$2:$AL$169,MATCH($E151,'Future Scaling Factors'!$F$2:$F$169,0),MATCH(L$1,'Future Scaling Factors'!$I$1:$AL$1,0))</f>
        <v>2.486345338702014E-5</v>
      </c>
      <c r="M151">
        <f>$G151*INDEX('Future Scaling Factors'!$I$2:$AL$169,MATCH($E151,'Future Scaling Factors'!$F$2:$F$169,0),MATCH(M$1,'Future Scaling Factors'!$I$1:$AL$1,0))</f>
        <v>2.4054006299298404E-5</v>
      </c>
      <c r="N151">
        <f>$G151*INDEX('Future Scaling Factors'!$I$2:$AL$169,MATCH($E151,'Future Scaling Factors'!$F$2:$F$169,0),MATCH(N$1,'Future Scaling Factors'!$I$1:$AL$1,0))</f>
        <v>2.3694154547011555E-5</v>
      </c>
      <c r="O151">
        <f>$G151*INDEX('Future Scaling Factors'!$I$2:$AL$169,MATCH($E151,'Future Scaling Factors'!$F$2:$F$169,0),MATCH(O$1,'Future Scaling Factors'!$I$1:$AL$1,0))</f>
        <v>2.3595304196548417E-5</v>
      </c>
      <c r="P151">
        <f>$G151*INDEX('Future Scaling Factors'!$I$2:$AL$169,MATCH($E151,'Future Scaling Factors'!$F$2:$F$169,0),MATCH(P$1,'Future Scaling Factors'!$I$1:$AL$1,0))</f>
        <v>2.3724111530519244E-5</v>
      </c>
      <c r="Q151">
        <f>$G151*INDEX('Future Scaling Factors'!$I$2:$AL$169,MATCH($E151,'Future Scaling Factors'!$F$2:$F$169,0),MATCH(Q$1,'Future Scaling Factors'!$I$1:$AL$1,0))</f>
        <v>2.3997325163920228E-5</v>
      </c>
      <c r="R151">
        <f>$G151*INDEX('Future Scaling Factors'!$I$2:$AL$169,MATCH($E151,'Future Scaling Factors'!$F$2:$F$169,0),MATCH(R$1,'Future Scaling Factors'!$I$1:$AL$1,0))</f>
        <v>2.4406273501300966E-5</v>
      </c>
      <c r="S151">
        <f>$G151*INDEX('Future Scaling Factors'!$I$2:$AL$169,MATCH($E151,'Future Scaling Factors'!$F$2:$F$169,0),MATCH(S$1,'Future Scaling Factors'!$I$1:$AL$1,0))</f>
        <v>2.490823097980637E-5</v>
      </c>
      <c r="T151">
        <f>$G151*INDEX('Future Scaling Factors'!$I$2:$AL$169,MATCH($E151,'Future Scaling Factors'!$F$2:$F$169,0),MATCH(T$1,'Future Scaling Factors'!$I$1:$AL$1,0))</f>
        <v>2.5369751970224706E-5</v>
      </c>
      <c r="U151">
        <f>$G151*INDEX('Future Scaling Factors'!$I$2:$AL$169,MATCH($E151,'Future Scaling Factors'!$F$2:$F$169,0),MATCH(U$1,'Future Scaling Factors'!$I$1:$AL$1,0))</f>
        <v>2.5692736174412477E-5</v>
      </c>
      <c r="V151">
        <f>$G151*INDEX('Future Scaling Factors'!$I$2:$AL$169,MATCH($E151,'Future Scaling Factors'!$F$2:$F$169,0),MATCH(V$1,'Future Scaling Factors'!$I$1:$AL$1,0))</f>
        <v>2.5910792658457424E-5</v>
      </c>
      <c r="W151">
        <f>$G151*INDEX('Future Scaling Factors'!$I$2:$AL$169,MATCH($E151,'Future Scaling Factors'!$F$2:$F$169,0),MATCH(W$1,'Future Scaling Factors'!$I$1:$AL$1,0))</f>
        <v>2.6122049139868483E-5</v>
      </c>
      <c r="X151">
        <f>$G151*INDEX('Future Scaling Factors'!$I$2:$AL$169,MATCH($E151,'Future Scaling Factors'!$F$2:$F$169,0),MATCH(X$1,'Future Scaling Factors'!$I$1:$AL$1,0))</f>
        <v>2.6453056604187885E-5</v>
      </c>
      <c r="Y151">
        <f>$G151*INDEX('Future Scaling Factors'!$I$2:$AL$169,MATCH($E151,'Future Scaling Factors'!$F$2:$F$169,0),MATCH(Y$1,'Future Scaling Factors'!$I$1:$AL$1,0))</f>
        <v>2.6533272400086677E-5</v>
      </c>
      <c r="Z151">
        <f>$G151*INDEX('Future Scaling Factors'!$I$2:$AL$169,MATCH($E151,'Future Scaling Factors'!$F$2:$F$169,0),MATCH(Z$1,'Future Scaling Factors'!$I$1:$AL$1,0))</f>
        <v>2.6800688164436525E-5</v>
      </c>
      <c r="AA151">
        <f>$G151*INDEX('Future Scaling Factors'!$I$2:$AL$169,MATCH($E151,'Future Scaling Factors'!$F$2:$F$169,0),MATCH(AA$1,'Future Scaling Factors'!$I$1:$AL$1,0))</f>
        <v>2.7041714116275361E-5</v>
      </c>
      <c r="AB151">
        <f>$G151*INDEX('Future Scaling Factors'!$I$2:$AL$169,MATCH($E151,'Future Scaling Factors'!$F$2:$F$169,0),MATCH(AB$1,'Future Scaling Factors'!$I$1:$AL$1,0))</f>
        <v>2.7178153763296112E-5</v>
      </c>
      <c r="AC151">
        <f>$G151*INDEX('Future Scaling Factors'!$I$2:$AL$169,MATCH($E151,'Future Scaling Factors'!$F$2:$F$169,0),MATCH(AC$1,'Future Scaling Factors'!$I$1:$AL$1,0))</f>
        <v>2.7214288948988729E-5</v>
      </c>
      <c r="AD151">
        <f>$G151*INDEX('Future Scaling Factors'!$I$2:$AL$169,MATCH($E151,'Future Scaling Factors'!$F$2:$F$169,0),MATCH(AD$1,'Future Scaling Factors'!$I$1:$AL$1,0))</f>
        <v>2.7185143048001238E-5</v>
      </c>
      <c r="AE151">
        <f>$G151*INDEX('Future Scaling Factors'!$I$2:$AL$169,MATCH($E151,'Future Scaling Factors'!$F$2:$F$169,0),MATCH(AE$1,'Future Scaling Factors'!$I$1:$AL$1,0))</f>
        <v>2.7218538066139247E-5</v>
      </c>
      <c r="AF151">
        <f>$G151*INDEX('Future Scaling Factors'!$I$2:$AL$169,MATCH($E151,'Future Scaling Factors'!$F$2:$F$169,0),MATCH(AF$1,'Future Scaling Factors'!$I$1:$AL$1,0))</f>
        <v>2.7208568031060012E-5</v>
      </c>
      <c r="AG151">
        <f>$G151*INDEX('Future Scaling Factors'!$I$2:$AL$169,MATCH($E151,'Future Scaling Factors'!$F$2:$F$169,0),MATCH(AG$1,'Future Scaling Factors'!$I$1:$AL$1,0))</f>
        <v>2.7224390773921308E-5</v>
      </c>
      <c r="AH151">
        <f>$G151*INDEX('Future Scaling Factors'!$I$2:$AL$169,MATCH($E151,'Future Scaling Factors'!$F$2:$F$169,0),MATCH(AH$1,'Future Scaling Factors'!$I$1:$AL$1,0))</f>
        <v>2.7287123628605029E-5</v>
      </c>
      <c r="AI151">
        <f>$G151*INDEX('Future Scaling Factors'!$I$2:$AL$169,MATCH($E151,'Future Scaling Factors'!$F$2:$F$169,0),MATCH(AI$1,'Future Scaling Factors'!$I$1:$AL$1,0))</f>
        <v>2.7275934758506346E-5</v>
      </c>
      <c r="AJ151">
        <f>$G151*INDEX('Future Scaling Factors'!$I$2:$AL$169,MATCH($E151,'Future Scaling Factors'!$F$2:$F$169,0),MATCH(AJ$1,'Future Scaling Factors'!$I$1:$AL$1,0))</f>
        <v>2.722908036991049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089943167140274E-5</v>
      </c>
      <c r="H152">
        <f>$G152*INDEX('Future Scaling Factors'!$I$2:$AL$169,MATCH($E152,'Future Scaling Factors'!$F$2:$F$169,0),MATCH(H$1,'Future Scaling Factors'!$I$1:$AL$1,0))</f>
        <v>2.6182945781562094E-5</v>
      </c>
      <c r="I152">
        <f>$G152*INDEX('Future Scaling Factors'!$I$2:$AL$169,MATCH($E152,'Future Scaling Factors'!$F$2:$F$169,0),MATCH(I$1,'Future Scaling Factors'!$I$1:$AL$1,0))</f>
        <v>2.6561982244713803E-5</v>
      </c>
      <c r="J152">
        <f>$G152*INDEX('Future Scaling Factors'!$I$2:$AL$169,MATCH($E152,'Future Scaling Factors'!$F$2:$F$169,0),MATCH(J$1,'Future Scaling Factors'!$I$1:$AL$1,0))</f>
        <v>2.7481217356229932E-5</v>
      </c>
      <c r="K152">
        <f>$G152*INDEX('Future Scaling Factors'!$I$2:$AL$169,MATCH($E152,'Future Scaling Factors'!$F$2:$F$169,0),MATCH(K$1,'Future Scaling Factors'!$I$1:$AL$1,0))</f>
        <v>2.599496391894762E-5</v>
      </c>
      <c r="L152">
        <f>$G152*INDEX('Future Scaling Factors'!$I$2:$AL$169,MATCH($E152,'Future Scaling Factors'!$F$2:$F$169,0),MATCH(L$1,'Future Scaling Factors'!$I$1:$AL$1,0))</f>
        <v>2.486345338702014E-5</v>
      </c>
      <c r="M152">
        <f>$G152*INDEX('Future Scaling Factors'!$I$2:$AL$169,MATCH($E152,'Future Scaling Factors'!$F$2:$F$169,0),MATCH(M$1,'Future Scaling Factors'!$I$1:$AL$1,0))</f>
        <v>2.4054006299298404E-5</v>
      </c>
      <c r="N152">
        <f>$G152*INDEX('Future Scaling Factors'!$I$2:$AL$169,MATCH($E152,'Future Scaling Factors'!$F$2:$F$169,0),MATCH(N$1,'Future Scaling Factors'!$I$1:$AL$1,0))</f>
        <v>2.3694154547011555E-5</v>
      </c>
      <c r="O152">
        <f>$G152*INDEX('Future Scaling Factors'!$I$2:$AL$169,MATCH($E152,'Future Scaling Factors'!$F$2:$F$169,0),MATCH(O$1,'Future Scaling Factors'!$I$1:$AL$1,0))</f>
        <v>2.3595304196548417E-5</v>
      </c>
      <c r="P152">
        <f>$G152*INDEX('Future Scaling Factors'!$I$2:$AL$169,MATCH($E152,'Future Scaling Factors'!$F$2:$F$169,0),MATCH(P$1,'Future Scaling Factors'!$I$1:$AL$1,0))</f>
        <v>2.3724111530519244E-5</v>
      </c>
      <c r="Q152">
        <f>$G152*INDEX('Future Scaling Factors'!$I$2:$AL$169,MATCH($E152,'Future Scaling Factors'!$F$2:$F$169,0),MATCH(Q$1,'Future Scaling Factors'!$I$1:$AL$1,0))</f>
        <v>2.3997325163920228E-5</v>
      </c>
      <c r="R152">
        <f>$G152*INDEX('Future Scaling Factors'!$I$2:$AL$169,MATCH($E152,'Future Scaling Factors'!$F$2:$F$169,0),MATCH(R$1,'Future Scaling Factors'!$I$1:$AL$1,0))</f>
        <v>2.4406273501300966E-5</v>
      </c>
      <c r="S152">
        <f>$G152*INDEX('Future Scaling Factors'!$I$2:$AL$169,MATCH($E152,'Future Scaling Factors'!$F$2:$F$169,0),MATCH(S$1,'Future Scaling Factors'!$I$1:$AL$1,0))</f>
        <v>2.490823097980637E-5</v>
      </c>
      <c r="T152">
        <f>$G152*INDEX('Future Scaling Factors'!$I$2:$AL$169,MATCH($E152,'Future Scaling Factors'!$F$2:$F$169,0),MATCH(T$1,'Future Scaling Factors'!$I$1:$AL$1,0))</f>
        <v>2.5369751970224706E-5</v>
      </c>
      <c r="U152">
        <f>$G152*INDEX('Future Scaling Factors'!$I$2:$AL$169,MATCH($E152,'Future Scaling Factors'!$F$2:$F$169,0),MATCH(U$1,'Future Scaling Factors'!$I$1:$AL$1,0))</f>
        <v>2.5692736174412477E-5</v>
      </c>
      <c r="V152">
        <f>$G152*INDEX('Future Scaling Factors'!$I$2:$AL$169,MATCH($E152,'Future Scaling Factors'!$F$2:$F$169,0),MATCH(V$1,'Future Scaling Factors'!$I$1:$AL$1,0))</f>
        <v>2.5910792658457424E-5</v>
      </c>
      <c r="W152">
        <f>$G152*INDEX('Future Scaling Factors'!$I$2:$AL$169,MATCH($E152,'Future Scaling Factors'!$F$2:$F$169,0),MATCH(W$1,'Future Scaling Factors'!$I$1:$AL$1,0))</f>
        <v>2.6122049139868483E-5</v>
      </c>
      <c r="X152">
        <f>$G152*INDEX('Future Scaling Factors'!$I$2:$AL$169,MATCH($E152,'Future Scaling Factors'!$F$2:$F$169,0),MATCH(X$1,'Future Scaling Factors'!$I$1:$AL$1,0))</f>
        <v>2.6453056604187885E-5</v>
      </c>
      <c r="Y152">
        <f>$G152*INDEX('Future Scaling Factors'!$I$2:$AL$169,MATCH($E152,'Future Scaling Factors'!$F$2:$F$169,0),MATCH(Y$1,'Future Scaling Factors'!$I$1:$AL$1,0))</f>
        <v>2.6533272400086677E-5</v>
      </c>
      <c r="Z152">
        <f>$G152*INDEX('Future Scaling Factors'!$I$2:$AL$169,MATCH($E152,'Future Scaling Factors'!$F$2:$F$169,0),MATCH(Z$1,'Future Scaling Factors'!$I$1:$AL$1,0))</f>
        <v>2.6800688164436525E-5</v>
      </c>
      <c r="AA152">
        <f>$G152*INDEX('Future Scaling Factors'!$I$2:$AL$169,MATCH($E152,'Future Scaling Factors'!$F$2:$F$169,0),MATCH(AA$1,'Future Scaling Factors'!$I$1:$AL$1,0))</f>
        <v>2.7041714116275361E-5</v>
      </c>
      <c r="AB152">
        <f>$G152*INDEX('Future Scaling Factors'!$I$2:$AL$169,MATCH($E152,'Future Scaling Factors'!$F$2:$F$169,0),MATCH(AB$1,'Future Scaling Factors'!$I$1:$AL$1,0))</f>
        <v>2.7178153763296112E-5</v>
      </c>
      <c r="AC152">
        <f>$G152*INDEX('Future Scaling Factors'!$I$2:$AL$169,MATCH($E152,'Future Scaling Factors'!$F$2:$F$169,0),MATCH(AC$1,'Future Scaling Factors'!$I$1:$AL$1,0))</f>
        <v>2.7214288948988729E-5</v>
      </c>
      <c r="AD152">
        <f>$G152*INDEX('Future Scaling Factors'!$I$2:$AL$169,MATCH($E152,'Future Scaling Factors'!$F$2:$F$169,0),MATCH(AD$1,'Future Scaling Factors'!$I$1:$AL$1,0))</f>
        <v>2.7185143048001238E-5</v>
      </c>
      <c r="AE152">
        <f>$G152*INDEX('Future Scaling Factors'!$I$2:$AL$169,MATCH($E152,'Future Scaling Factors'!$F$2:$F$169,0),MATCH(AE$1,'Future Scaling Factors'!$I$1:$AL$1,0))</f>
        <v>2.7218538066139247E-5</v>
      </c>
      <c r="AF152">
        <f>$G152*INDEX('Future Scaling Factors'!$I$2:$AL$169,MATCH($E152,'Future Scaling Factors'!$F$2:$F$169,0),MATCH(AF$1,'Future Scaling Factors'!$I$1:$AL$1,0))</f>
        <v>2.7208568031060012E-5</v>
      </c>
      <c r="AG152">
        <f>$G152*INDEX('Future Scaling Factors'!$I$2:$AL$169,MATCH($E152,'Future Scaling Factors'!$F$2:$F$169,0),MATCH(AG$1,'Future Scaling Factors'!$I$1:$AL$1,0))</f>
        <v>2.7224390773921308E-5</v>
      </c>
      <c r="AH152">
        <f>$G152*INDEX('Future Scaling Factors'!$I$2:$AL$169,MATCH($E152,'Future Scaling Factors'!$F$2:$F$169,0),MATCH(AH$1,'Future Scaling Factors'!$I$1:$AL$1,0))</f>
        <v>2.7287123628605029E-5</v>
      </c>
      <c r="AI152">
        <f>$G152*INDEX('Future Scaling Factors'!$I$2:$AL$169,MATCH($E152,'Future Scaling Factors'!$F$2:$F$169,0),MATCH(AI$1,'Future Scaling Factors'!$I$1:$AL$1,0))</f>
        <v>2.7275934758506346E-5</v>
      </c>
      <c r="AJ152">
        <f>$G152*INDEX('Future Scaling Factors'!$I$2:$AL$169,MATCH($E152,'Future Scaling Factors'!$F$2:$F$169,0),MATCH(AJ$1,'Future Scaling Factors'!$I$1:$AL$1,0))</f>
        <v>2.7229080369910491E-5</v>
      </c>
      <c r="AL152" t="str">
        <f t="shared" si="8"/>
        <v>LULUCF Sector</v>
      </c>
    </row>
    <row r="153" spans="1:76">
      <c r="A153" t="str">
        <f>About!$B$2</f>
        <v>M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089943167140274E-5</v>
      </c>
      <c r="H153">
        <f>$G153*INDEX('Future Scaling Factors'!$I$2:$AL$169,MATCH($E153,'Future Scaling Factors'!$F$2:$F$169,0),MATCH(H$1,'Future Scaling Factors'!$I$1:$AL$1,0))</f>
        <v>2.6182945781562094E-5</v>
      </c>
      <c r="I153">
        <f>$G153*INDEX('Future Scaling Factors'!$I$2:$AL$169,MATCH($E153,'Future Scaling Factors'!$F$2:$F$169,0),MATCH(I$1,'Future Scaling Factors'!$I$1:$AL$1,0))</f>
        <v>2.6561982244713803E-5</v>
      </c>
      <c r="J153">
        <f>$G153*INDEX('Future Scaling Factors'!$I$2:$AL$169,MATCH($E153,'Future Scaling Factors'!$F$2:$F$169,0),MATCH(J$1,'Future Scaling Factors'!$I$1:$AL$1,0))</f>
        <v>2.7481217356229932E-5</v>
      </c>
      <c r="K153">
        <f>$G153*INDEX('Future Scaling Factors'!$I$2:$AL$169,MATCH($E153,'Future Scaling Factors'!$F$2:$F$169,0),MATCH(K$1,'Future Scaling Factors'!$I$1:$AL$1,0))</f>
        <v>2.599496391894762E-5</v>
      </c>
      <c r="L153">
        <f>$G153*INDEX('Future Scaling Factors'!$I$2:$AL$169,MATCH($E153,'Future Scaling Factors'!$F$2:$F$169,0),MATCH(L$1,'Future Scaling Factors'!$I$1:$AL$1,0))</f>
        <v>2.486345338702014E-5</v>
      </c>
      <c r="M153">
        <f>$G153*INDEX('Future Scaling Factors'!$I$2:$AL$169,MATCH($E153,'Future Scaling Factors'!$F$2:$F$169,0),MATCH(M$1,'Future Scaling Factors'!$I$1:$AL$1,0))</f>
        <v>2.4054006299298404E-5</v>
      </c>
      <c r="N153">
        <f>$G153*INDEX('Future Scaling Factors'!$I$2:$AL$169,MATCH($E153,'Future Scaling Factors'!$F$2:$F$169,0),MATCH(N$1,'Future Scaling Factors'!$I$1:$AL$1,0))</f>
        <v>2.3694154547011555E-5</v>
      </c>
      <c r="O153">
        <f>$G153*INDEX('Future Scaling Factors'!$I$2:$AL$169,MATCH($E153,'Future Scaling Factors'!$F$2:$F$169,0),MATCH(O$1,'Future Scaling Factors'!$I$1:$AL$1,0))</f>
        <v>2.3595304196548417E-5</v>
      </c>
      <c r="P153">
        <f>$G153*INDEX('Future Scaling Factors'!$I$2:$AL$169,MATCH($E153,'Future Scaling Factors'!$F$2:$F$169,0),MATCH(P$1,'Future Scaling Factors'!$I$1:$AL$1,0))</f>
        <v>2.3724111530519244E-5</v>
      </c>
      <c r="Q153">
        <f>$G153*INDEX('Future Scaling Factors'!$I$2:$AL$169,MATCH($E153,'Future Scaling Factors'!$F$2:$F$169,0),MATCH(Q$1,'Future Scaling Factors'!$I$1:$AL$1,0))</f>
        <v>2.3997325163920228E-5</v>
      </c>
      <c r="R153">
        <f>$G153*INDEX('Future Scaling Factors'!$I$2:$AL$169,MATCH($E153,'Future Scaling Factors'!$F$2:$F$169,0),MATCH(R$1,'Future Scaling Factors'!$I$1:$AL$1,0))</f>
        <v>2.4406273501300966E-5</v>
      </c>
      <c r="S153">
        <f>$G153*INDEX('Future Scaling Factors'!$I$2:$AL$169,MATCH($E153,'Future Scaling Factors'!$F$2:$F$169,0),MATCH(S$1,'Future Scaling Factors'!$I$1:$AL$1,0))</f>
        <v>2.490823097980637E-5</v>
      </c>
      <c r="T153">
        <f>$G153*INDEX('Future Scaling Factors'!$I$2:$AL$169,MATCH($E153,'Future Scaling Factors'!$F$2:$F$169,0),MATCH(T$1,'Future Scaling Factors'!$I$1:$AL$1,0))</f>
        <v>2.5369751970224706E-5</v>
      </c>
      <c r="U153">
        <f>$G153*INDEX('Future Scaling Factors'!$I$2:$AL$169,MATCH($E153,'Future Scaling Factors'!$F$2:$F$169,0),MATCH(U$1,'Future Scaling Factors'!$I$1:$AL$1,0))</f>
        <v>2.5692736174412477E-5</v>
      </c>
      <c r="V153">
        <f>$G153*INDEX('Future Scaling Factors'!$I$2:$AL$169,MATCH($E153,'Future Scaling Factors'!$F$2:$F$169,0),MATCH(V$1,'Future Scaling Factors'!$I$1:$AL$1,0))</f>
        <v>2.5910792658457424E-5</v>
      </c>
      <c r="W153">
        <f>$G153*INDEX('Future Scaling Factors'!$I$2:$AL$169,MATCH($E153,'Future Scaling Factors'!$F$2:$F$169,0),MATCH(W$1,'Future Scaling Factors'!$I$1:$AL$1,0))</f>
        <v>2.6122049139868483E-5</v>
      </c>
      <c r="X153">
        <f>$G153*INDEX('Future Scaling Factors'!$I$2:$AL$169,MATCH($E153,'Future Scaling Factors'!$F$2:$F$169,0),MATCH(X$1,'Future Scaling Factors'!$I$1:$AL$1,0))</f>
        <v>2.6453056604187885E-5</v>
      </c>
      <c r="Y153">
        <f>$G153*INDEX('Future Scaling Factors'!$I$2:$AL$169,MATCH($E153,'Future Scaling Factors'!$F$2:$F$169,0),MATCH(Y$1,'Future Scaling Factors'!$I$1:$AL$1,0))</f>
        <v>2.6533272400086677E-5</v>
      </c>
      <c r="Z153">
        <f>$G153*INDEX('Future Scaling Factors'!$I$2:$AL$169,MATCH($E153,'Future Scaling Factors'!$F$2:$F$169,0),MATCH(Z$1,'Future Scaling Factors'!$I$1:$AL$1,0))</f>
        <v>2.6800688164436525E-5</v>
      </c>
      <c r="AA153">
        <f>$G153*INDEX('Future Scaling Factors'!$I$2:$AL$169,MATCH($E153,'Future Scaling Factors'!$F$2:$F$169,0),MATCH(AA$1,'Future Scaling Factors'!$I$1:$AL$1,0))</f>
        <v>2.7041714116275361E-5</v>
      </c>
      <c r="AB153">
        <f>$G153*INDEX('Future Scaling Factors'!$I$2:$AL$169,MATCH($E153,'Future Scaling Factors'!$F$2:$F$169,0),MATCH(AB$1,'Future Scaling Factors'!$I$1:$AL$1,0))</f>
        <v>2.7178153763296112E-5</v>
      </c>
      <c r="AC153">
        <f>$G153*INDEX('Future Scaling Factors'!$I$2:$AL$169,MATCH($E153,'Future Scaling Factors'!$F$2:$F$169,0),MATCH(AC$1,'Future Scaling Factors'!$I$1:$AL$1,0))</f>
        <v>2.7214288948988729E-5</v>
      </c>
      <c r="AD153">
        <f>$G153*INDEX('Future Scaling Factors'!$I$2:$AL$169,MATCH($E153,'Future Scaling Factors'!$F$2:$F$169,0),MATCH(AD$1,'Future Scaling Factors'!$I$1:$AL$1,0))</f>
        <v>2.7185143048001238E-5</v>
      </c>
      <c r="AE153">
        <f>$G153*INDEX('Future Scaling Factors'!$I$2:$AL$169,MATCH($E153,'Future Scaling Factors'!$F$2:$F$169,0),MATCH(AE$1,'Future Scaling Factors'!$I$1:$AL$1,0))</f>
        <v>2.7218538066139247E-5</v>
      </c>
      <c r="AF153">
        <f>$G153*INDEX('Future Scaling Factors'!$I$2:$AL$169,MATCH($E153,'Future Scaling Factors'!$F$2:$F$169,0),MATCH(AF$1,'Future Scaling Factors'!$I$1:$AL$1,0))</f>
        <v>2.7208568031060012E-5</v>
      </c>
      <c r="AG153">
        <f>$G153*INDEX('Future Scaling Factors'!$I$2:$AL$169,MATCH($E153,'Future Scaling Factors'!$F$2:$F$169,0),MATCH(AG$1,'Future Scaling Factors'!$I$1:$AL$1,0))</f>
        <v>2.7224390773921308E-5</v>
      </c>
      <c r="AH153">
        <f>$G153*INDEX('Future Scaling Factors'!$I$2:$AL$169,MATCH($E153,'Future Scaling Factors'!$F$2:$F$169,0),MATCH(AH$1,'Future Scaling Factors'!$I$1:$AL$1,0))</f>
        <v>2.7287123628605029E-5</v>
      </c>
      <c r="AI153">
        <f>$G153*INDEX('Future Scaling Factors'!$I$2:$AL$169,MATCH($E153,'Future Scaling Factors'!$F$2:$F$169,0),MATCH(AI$1,'Future Scaling Factors'!$I$1:$AL$1,0))</f>
        <v>2.7275934758506346E-5</v>
      </c>
      <c r="AJ153">
        <f>$G153*INDEX('Future Scaling Factors'!$I$2:$AL$169,MATCH($E153,'Future Scaling Factors'!$F$2:$F$169,0),MATCH(AJ$1,'Future Scaling Factors'!$I$1:$AL$1,0))</f>
        <v>2.7229080369910491E-5</v>
      </c>
      <c r="AL153" t="str">
        <f t="shared" si="8"/>
        <v>Geoengineering Sector</v>
      </c>
    </row>
    <row r="154" spans="1:76">
      <c r="A154" t="str">
        <f>About!$B$2</f>
        <v>M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38958237738493E-5</v>
      </c>
      <c r="C2">
        <f>SUMIFS('Combined Fuel Prices'!G:G,'Combined Fuel Prices'!$C:$C, "Electricity",'Combined Fuel Prices'!$AL:$AL,'BFPaT-pretax-electricity'!$A2) * (1-SUMIFS('Tax Percentages'!B:B,'Tax Percentages'!$A:$A,"Electricity"))</f>
        <v>1.7538958237738493E-5</v>
      </c>
      <c r="D2">
        <f>SUMIFS('Combined Fuel Prices'!H:H,'Combined Fuel Prices'!$C:$C, "Electricity",'Combined Fuel Prices'!$AL:$AL,'BFPaT-pretax-electricity'!$A2) * (1-SUMIFS('Tax Percentages'!C:C,'Tax Percentages'!$A:$A,"Electricity"))</f>
        <v>1.9024177068727569E-5</v>
      </c>
      <c r="E2">
        <f>SUMIFS('Combined Fuel Prices'!I:I,'Combined Fuel Prices'!$C:$C, "Electricity",'Combined Fuel Prices'!$AL:$AL,'BFPaT-pretax-electricity'!$A2) * (1-SUMIFS('Tax Percentages'!D:D,'Tax Percentages'!$A:$A,"Electricity"))</f>
        <v>1.944394048287668E-5</v>
      </c>
      <c r="F2">
        <f>SUMIFS('Combined Fuel Prices'!J:J,'Combined Fuel Prices'!$C:$C, "Electricity",'Combined Fuel Prices'!$AL:$AL,'BFPaT-pretax-electricity'!$A2) * (1-SUMIFS('Tax Percentages'!E:E,'Tax Percentages'!$A:$A,"Electricity"))</f>
        <v>1.9187278064302548E-5</v>
      </c>
      <c r="G2">
        <f>SUMIFS('Combined Fuel Prices'!K:K,'Combined Fuel Prices'!$C:$C, "Electricity",'Combined Fuel Prices'!$AL:$AL,'BFPaT-pretax-electricity'!$A2) * (1-SUMIFS('Tax Percentages'!F:F,'Tax Percentages'!$A:$A,"Electricity"))</f>
        <v>1.9336828747262015E-5</v>
      </c>
      <c r="H2">
        <f>SUMIFS('Combined Fuel Prices'!L:L,'Combined Fuel Prices'!$C:$C, "Electricity",'Combined Fuel Prices'!$AL:$AL,'BFPaT-pretax-electricity'!$A2) * (1-SUMIFS('Tax Percentages'!G:G,'Tax Percentages'!$A:$A,"Electricity"))</f>
        <v>1.9286762847430571E-5</v>
      </c>
      <c r="I2">
        <f>SUMIFS('Combined Fuel Prices'!M:M,'Combined Fuel Prices'!$C:$C, "Electricity",'Combined Fuel Prices'!$AL:$AL,'BFPaT-pretax-electricity'!$A2) * (1-SUMIFS('Tax Percentages'!H:H,'Tax Percentages'!$A:$A,"Electricity"))</f>
        <v>1.9095813998774549E-5</v>
      </c>
      <c r="J2">
        <f>SUMIFS('Combined Fuel Prices'!N:N,'Combined Fuel Prices'!$C:$C, "Electricity",'Combined Fuel Prices'!$AL:$AL,'BFPaT-pretax-electricity'!$A2) * (1-SUMIFS('Tax Percentages'!I:I,'Tax Percentages'!$A:$A,"Electricity"))</f>
        <v>1.8901925255122601E-5</v>
      </c>
      <c r="K2">
        <f>SUMIFS('Combined Fuel Prices'!O:O,'Combined Fuel Prices'!$C:$C, "Electricity",'Combined Fuel Prices'!$AL:$AL,'BFPaT-pretax-electricity'!$A2) * (1-SUMIFS('Tax Percentages'!J:J,'Tax Percentages'!$A:$A,"Electricity"))</f>
        <v>1.8801112672068671E-5</v>
      </c>
      <c r="L2">
        <f>SUMIFS('Combined Fuel Prices'!P:P,'Combined Fuel Prices'!$C:$C, "Electricity",'Combined Fuel Prices'!$AL:$AL,'BFPaT-pretax-electricity'!$A2) * (1-SUMIFS('Tax Percentages'!K:K,'Tax Percentages'!$A:$A,"Electricity"))</f>
        <v>1.8738820447160632E-5</v>
      </c>
      <c r="M2">
        <f>SUMIFS('Combined Fuel Prices'!Q:Q,'Combined Fuel Prices'!$C:$C, "Electricity",'Combined Fuel Prices'!$AL:$AL,'BFPaT-pretax-electricity'!$A2) * (1-SUMIFS('Tax Percentages'!L:L,'Tax Percentages'!$A:$A,"Electricity"))</f>
        <v>1.8772523037404731E-5</v>
      </c>
      <c r="N2">
        <f>SUMIFS('Combined Fuel Prices'!R:R,'Combined Fuel Prices'!$C:$C, "Electricity",'Combined Fuel Prices'!$AL:$AL,'BFPaT-pretax-electricity'!$A2) * (1-SUMIFS('Tax Percentages'!M:M,'Tax Percentages'!$A:$A,"Electricity"))</f>
        <v>1.8747926605799351E-5</v>
      </c>
      <c r="O2">
        <f>SUMIFS('Combined Fuel Prices'!S:S,'Combined Fuel Prices'!$C:$C, "Electricity",'Combined Fuel Prices'!$AL:$AL,'BFPaT-pretax-electricity'!$A2) * (1-SUMIFS('Tax Percentages'!N:N,'Tax Percentages'!$A:$A,"Electricity"))</f>
        <v>1.9004840641914819E-5</v>
      </c>
      <c r="P2">
        <f>SUMIFS('Combined Fuel Prices'!T:T,'Combined Fuel Prices'!$C:$C, "Electricity",'Combined Fuel Prices'!$AL:$AL,'BFPaT-pretax-electricity'!$A2) * (1-SUMIFS('Tax Percentages'!O:O,'Tax Percentages'!$A:$A,"Electricity"))</f>
        <v>1.9239209310625472E-5</v>
      </c>
      <c r="Q2">
        <f>SUMIFS('Combined Fuel Prices'!U:U,'Combined Fuel Prices'!$C:$C, "Electricity",'Combined Fuel Prices'!$AL:$AL,'BFPaT-pretax-electricity'!$A2) * (1-SUMIFS('Tax Percentages'!P:P,'Tax Percentages'!$A:$A,"Electricity"))</f>
        <v>1.9129836829525796E-5</v>
      </c>
      <c r="R2">
        <f>SUMIFS('Combined Fuel Prices'!V:V,'Combined Fuel Prices'!$C:$C, "Electricity",'Combined Fuel Prices'!$AL:$AL,'BFPaT-pretax-electricity'!$A2) * (1-SUMIFS('Tax Percentages'!Q:Q,'Tax Percentages'!$A:$A,"Electricity"))</f>
        <v>1.9090707578714938E-5</v>
      </c>
      <c r="S2">
        <f>SUMIFS('Combined Fuel Prices'!W:W,'Combined Fuel Prices'!$C:$C, "Electricity",'Combined Fuel Prices'!$AL:$AL,'BFPaT-pretax-electricity'!$A2) * (1-SUMIFS('Tax Percentages'!R:R,'Tax Percentages'!$A:$A,"Electricity"))</f>
        <v>1.9229814499828947E-5</v>
      </c>
      <c r="T2">
        <f>SUMIFS('Combined Fuel Prices'!X:X,'Combined Fuel Prices'!$C:$C, "Electricity",'Combined Fuel Prices'!$AL:$AL,'BFPaT-pretax-electricity'!$A2) * (1-SUMIFS('Tax Percentages'!S:S,'Tax Percentages'!$A:$A,"Electricity"))</f>
        <v>1.9452668670576686E-5</v>
      </c>
      <c r="U2">
        <f>SUMIFS('Combined Fuel Prices'!Y:Y,'Combined Fuel Prices'!$C:$C, "Electricity",'Combined Fuel Prices'!$AL:$AL,'BFPaT-pretax-electricity'!$A2) * (1-SUMIFS('Tax Percentages'!T:T,'Tax Percentages'!$A:$A,"Electricity"))</f>
        <v>1.9504581399591378E-5</v>
      </c>
      <c r="V2">
        <f>SUMIFS('Combined Fuel Prices'!Z:Z,'Combined Fuel Prices'!$C:$C, "Electricity",'Combined Fuel Prices'!$AL:$AL,'BFPaT-pretax-electricity'!$A2) * (1-SUMIFS('Tax Percentages'!U:U,'Tax Percentages'!$A:$A,"Electricity"))</f>
        <v>1.9506428228774624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9335723155034942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9155804631194114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9002534692412645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891998780005400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892972136866592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8855919547435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8783139445918164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862478596139902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8481183146770514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823873929778855E-5</v>
      </c>
      <c r="AG2">
        <f>AF2</f>
        <v>1.823873929778855E-5</v>
      </c>
      <c r="AH2">
        <f t="shared" ref="AH2:CD7" si="0">AG2</f>
        <v>1.823873929778855E-5</v>
      </c>
      <c r="AI2">
        <f t="shared" si="0"/>
        <v>1.823873929778855E-5</v>
      </c>
      <c r="AJ2">
        <f t="shared" si="0"/>
        <v>1.823873929778855E-5</v>
      </c>
      <c r="AK2">
        <f t="shared" si="0"/>
        <v>1.823873929778855E-5</v>
      </c>
      <c r="AL2">
        <f t="shared" si="0"/>
        <v>1.823873929778855E-5</v>
      </c>
      <c r="AM2">
        <f t="shared" si="0"/>
        <v>1.823873929778855E-5</v>
      </c>
      <c r="AN2">
        <f t="shared" si="0"/>
        <v>1.823873929778855E-5</v>
      </c>
      <c r="AO2">
        <f t="shared" si="0"/>
        <v>1.823873929778855E-5</v>
      </c>
      <c r="AP2">
        <f t="shared" si="0"/>
        <v>1.823873929778855E-5</v>
      </c>
      <c r="AQ2">
        <f t="shared" si="0"/>
        <v>1.823873929778855E-5</v>
      </c>
      <c r="AR2">
        <f t="shared" si="0"/>
        <v>1.823873929778855E-5</v>
      </c>
      <c r="AS2">
        <f t="shared" si="0"/>
        <v>1.823873929778855E-5</v>
      </c>
      <c r="AT2">
        <f t="shared" si="0"/>
        <v>1.823873929778855E-5</v>
      </c>
      <c r="AU2">
        <f t="shared" si="0"/>
        <v>1.823873929778855E-5</v>
      </c>
      <c r="AV2">
        <f t="shared" si="0"/>
        <v>1.823873929778855E-5</v>
      </c>
      <c r="AW2">
        <f t="shared" si="0"/>
        <v>1.823873929778855E-5</v>
      </c>
      <c r="AX2">
        <f t="shared" si="0"/>
        <v>1.823873929778855E-5</v>
      </c>
      <c r="AY2">
        <f t="shared" si="0"/>
        <v>1.823873929778855E-5</v>
      </c>
      <c r="AZ2">
        <f t="shared" si="0"/>
        <v>1.823873929778855E-5</v>
      </c>
      <c r="BA2">
        <f t="shared" si="0"/>
        <v>1.823873929778855E-5</v>
      </c>
      <c r="BB2">
        <f t="shared" si="0"/>
        <v>1.823873929778855E-5</v>
      </c>
      <c r="BC2">
        <f t="shared" si="0"/>
        <v>1.823873929778855E-5</v>
      </c>
      <c r="BD2">
        <f t="shared" si="0"/>
        <v>1.823873929778855E-5</v>
      </c>
      <c r="BE2">
        <f t="shared" si="0"/>
        <v>1.823873929778855E-5</v>
      </c>
      <c r="BF2">
        <f t="shared" si="0"/>
        <v>1.823873929778855E-5</v>
      </c>
      <c r="BG2">
        <f t="shared" si="0"/>
        <v>1.823873929778855E-5</v>
      </c>
      <c r="BH2">
        <f t="shared" si="0"/>
        <v>1.823873929778855E-5</v>
      </c>
      <c r="BI2">
        <f t="shared" si="0"/>
        <v>1.823873929778855E-5</v>
      </c>
      <c r="BJ2">
        <f t="shared" si="0"/>
        <v>1.823873929778855E-5</v>
      </c>
      <c r="BK2">
        <f t="shared" si="0"/>
        <v>1.823873929778855E-5</v>
      </c>
      <c r="BL2">
        <f t="shared" si="0"/>
        <v>1.823873929778855E-5</v>
      </c>
      <c r="BM2">
        <f t="shared" si="0"/>
        <v>1.823873929778855E-5</v>
      </c>
      <c r="BN2">
        <f t="shared" si="0"/>
        <v>1.823873929778855E-5</v>
      </c>
      <c r="BO2">
        <f t="shared" si="0"/>
        <v>1.823873929778855E-5</v>
      </c>
      <c r="BP2">
        <f t="shared" si="0"/>
        <v>1.823873929778855E-5</v>
      </c>
      <c r="BQ2">
        <f t="shared" si="0"/>
        <v>1.823873929778855E-5</v>
      </c>
      <c r="BR2">
        <f t="shared" si="0"/>
        <v>1.823873929778855E-5</v>
      </c>
      <c r="BS2">
        <f t="shared" si="0"/>
        <v>1.823873929778855E-5</v>
      </c>
      <c r="BT2">
        <f t="shared" si="0"/>
        <v>1.823873929778855E-5</v>
      </c>
      <c r="BU2">
        <f t="shared" si="0"/>
        <v>1.823873929778855E-5</v>
      </c>
      <c r="BV2">
        <f t="shared" si="0"/>
        <v>1.823873929778855E-5</v>
      </c>
      <c r="BW2">
        <f t="shared" si="0"/>
        <v>1.823873929778855E-5</v>
      </c>
      <c r="BX2">
        <f t="shared" si="0"/>
        <v>1.823873929778855E-5</v>
      </c>
      <c r="BY2">
        <f t="shared" si="0"/>
        <v>1.823873929778855E-5</v>
      </c>
      <c r="BZ2">
        <f t="shared" si="0"/>
        <v>1.823873929778855E-5</v>
      </c>
      <c r="CA2">
        <f t="shared" si="0"/>
        <v>1.823873929778855E-5</v>
      </c>
      <c r="CB2">
        <f t="shared" si="0"/>
        <v>1.823873929778855E-5</v>
      </c>
      <c r="CC2">
        <f t="shared" si="0"/>
        <v>1.823873929778855E-5</v>
      </c>
      <c r="CD2">
        <f t="shared" si="0"/>
        <v>1.82387392977885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0371379280658364E-5</v>
      </c>
      <c r="C4">
        <f>SUMIFS('Combined Fuel Prices'!G:G,'Combined Fuel Prices'!$C:$C, "Electricity",'Combined Fuel Prices'!$AL:$AL,'BFPaT-pretax-electricity'!$A4) * (1-SUMIFS('Tax Percentages'!B:B,'Tax Percentages'!$A:$A,"Electricity"))</f>
        <v>3.0371379280658364E-5</v>
      </c>
      <c r="D4">
        <f>SUMIFS('Combined Fuel Prices'!H:H,'Combined Fuel Prices'!$C:$C, "Electricity",'Combined Fuel Prices'!$AL:$AL,'BFPaT-pretax-electricity'!$A4) * (1-SUMIFS('Tax Percentages'!C:C,'Tax Percentages'!$A:$A,"Electricity"))</f>
        <v>3.4297315123546161E-5</v>
      </c>
      <c r="E4">
        <f>SUMIFS('Combined Fuel Prices'!I:I,'Combined Fuel Prices'!$C:$C, "Electricity",'Combined Fuel Prices'!$AL:$AL,'BFPaT-pretax-electricity'!$A4) * (1-SUMIFS('Tax Percentages'!D:D,'Tax Percentages'!$A:$A,"Electricity"))</f>
        <v>3.2813674353254375E-5</v>
      </c>
      <c r="F4">
        <f>SUMIFS('Combined Fuel Prices'!J:J,'Combined Fuel Prices'!$C:$C, "Electricity",'Combined Fuel Prices'!$AL:$AL,'BFPaT-pretax-electricity'!$A4) * (1-SUMIFS('Tax Percentages'!E:E,'Tax Percentages'!$A:$A,"Electricity"))</f>
        <v>3.2713179421633119E-5</v>
      </c>
      <c r="G4">
        <f>SUMIFS('Combined Fuel Prices'!K:K,'Combined Fuel Prices'!$C:$C, "Electricity",'Combined Fuel Prices'!$AL:$AL,'BFPaT-pretax-electricity'!$A4) * (1-SUMIFS('Tax Percentages'!F:F,'Tax Percentages'!$A:$A,"Electricity"))</f>
        <v>3.2069830011367058E-5</v>
      </c>
      <c r="H4">
        <f>SUMIFS('Combined Fuel Prices'!L:L,'Combined Fuel Prices'!$C:$C, "Electricity",'Combined Fuel Prices'!$AL:$AL,'BFPaT-pretax-electricity'!$A4) * (1-SUMIFS('Tax Percentages'!G:G,'Tax Percentages'!$A:$A,"Electricity"))</f>
        <v>3.1414429325681188E-5</v>
      </c>
      <c r="I4">
        <f>SUMIFS('Combined Fuel Prices'!M:M,'Combined Fuel Prices'!$C:$C, "Electricity",'Combined Fuel Prices'!$AL:$AL,'BFPaT-pretax-electricity'!$A4) * (1-SUMIFS('Tax Percentages'!H:H,'Tax Percentages'!$A:$A,"Electricity"))</f>
        <v>3.0744383206823176E-5</v>
      </c>
      <c r="J4">
        <f>SUMIFS('Combined Fuel Prices'!N:N,'Combined Fuel Prices'!$C:$C, "Electricity",'Combined Fuel Prices'!$AL:$AL,'BFPaT-pretax-electricity'!$A4) * (1-SUMIFS('Tax Percentages'!I:I,'Tax Percentages'!$A:$A,"Electricity"))</f>
        <v>3.0218511471800661E-5</v>
      </c>
      <c r="K4">
        <f>SUMIFS('Combined Fuel Prices'!O:O,'Combined Fuel Prices'!$C:$C, "Electricity",'Combined Fuel Prices'!$AL:$AL,'BFPaT-pretax-electricity'!$A4) * (1-SUMIFS('Tax Percentages'!J:J,'Tax Percentages'!$A:$A,"Electricity"))</f>
        <v>2.9967658129464306E-5</v>
      </c>
      <c r="L4">
        <f>SUMIFS('Combined Fuel Prices'!P:P,'Combined Fuel Prices'!$C:$C, "Electricity",'Combined Fuel Prices'!$AL:$AL,'BFPaT-pretax-electricity'!$A4) * (1-SUMIFS('Tax Percentages'!K:K,'Tax Percentages'!$A:$A,"Electricity"))</f>
        <v>2.984664366686929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9963333677052725E-5</v>
      </c>
      <c r="N4">
        <f>SUMIFS('Combined Fuel Prices'!R:R,'Combined Fuel Prices'!$C:$C, "Electricity",'Combined Fuel Prices'!$AL:$AL,'BFPaT-pretax-electricity'!$A4) * (1-SUMIFS('Tax Percentages'!M:M,'Tax Percentages'!$A:$A,"Electricity"))</f>
        <v>3.0027102012930647E-5</v>
      </c>
      <c r="O4">
        <f>SUMIFS('Combined Fuel Prices'!S:S,'Combined Fuel Prices'!$C:$C, "Electricity",'Combined Fuel Prices'!$AL:$AL,'BFPaT-pretax-electricity'!$A4) * (1-SUMIFS('Tax Percentages'!N:N,'Tax Percentages'!$A:$A,"Electricity"))</f>
        <v>3.0674873477583128E-5</v>
      </c>
      <c r="P4">
        <f>SUMIFS('Combined Fuel Prices'!T:T,'Combined Fuel Prices'!$C:$C, "Electricity",'Combined Fuel Prices'!$AL:$AL,'BFPaT-pretax-electricity'!$A4) * (1-SUMIFS('Tax Percentages'!O:O,'Tax Percentages'!$A:$A,"Electricity"))</f>
        <v>3.1092853934838341E-5</v>
      </c>
      <c r="Q4">
        <f>SUMIFS('Combined Fuel Prices'!U:U,'Combined Fuel Prices'!$C:$C, "Electricity",'Combined Fuel Prices'!$AL:$AL,'BFPaT-pretax-electricity'!$A4) * (1-SUMIFS('Tax Percentages'!P:P,'Tax Percentages'!$A:$A,"Electricity"))</f>
        <v>3.1055034025745261E-5</v>
      </c>
      <c r="R4">
        <f>SUMIFS('Combined Fuel Prices'!V:V,'Combined Fuel Prices'!$C:$C, "Electricity",'Combined Fuel Prices'!$AL:$AL,'BFPaT-pretax-electricity'!$A4) * (1-SUMIFS('Tax Percentages'!Q:Q,'Tax Percentages'!$A:$A,"Electricity"))</f>
        <v>3.1201770889499155E-5</v>
      </c>
      <c r="S4">
        <f>SUMIFS('Combined Fuel Prices'!W:W,'Combined Fuel Prices'!$C:$C, "Electricity",'Combined Fuel Prices'!$AL:$AL,'BFPaT-pretax-electricity'!$A4) * (1-SUMIFS('Tax Percentages'!R:R,'Tax Percentages'!$A:$A,"Electricity"))</f>
        <v>3.161872652601854E-5</v>
      </c>
      <c r="T4">
        <f>SUMIFS('Combined Fuel Prices'!X:X,'Combined Fuel Prices'!$C:$C, "Electricity",'Combined Fuel Prices'!$AL:$AL,'BFPaT-pretax-electricity'!$A4) * (1-SUMIFS('Tax Percentages'!S:S,'Tax Percentages'!$A:$A,"Electricity"))</f>
        <v>3.214222071118024E-5</v>
      </c>
      <c r="U4">
        <f>SUMIFS('Combined Fuel Prices'!Y:Y,'Combined Fuel Prices'!$C:$C, "Electricity",'Combined Fuel Prices'!$AL:$AL,'BFPaT-pretax-electricity'!$A4) * (1-SUMIFS('Tax Percentages'!T:T,'Tax Percentages'!$A:$A,"Electricity"))</f>
        <v>3.2334577080437749E-5</v>
      </c>
      <c r="V4">
        <f>SUMIFS('Combined Fuel Prices'!Z:Z,'Combined Fuel Prices'!$C:$C, "Electricity",'Combined Fuel Prices'!$AL:$AL,'BFPaT-pretax-electricity'!$A4) * (1-SUMIFS('Tax Percentages'!U:U,'Tax Percentages'!$A:$A,"Electricity"))</f>
        <v>3.250661597193257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2435959847566992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235663855138243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2260717214055899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2296587652125194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2462617172905936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249173595155774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247704257355585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232526294110185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2163414038243459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1871686016233038E-5</v>
      </c>
      <c r="AG4">
        <f t="shared" si="2"/>
        <v>3.1871686016233038E-5</v>
      </c>
      <c r="AH4">
        <f t="shared" si="0"/>
        <v>3.1871686016233038E-5</v>
      </c>
      <c r="AI4">
        <f t="shared" si="0"/>
        <v>3.1871686016233038E-5</v>
      </c>
      <c r="AJ4">
        <f t="shared" si="0"/>
        <v>3.1871686016233038E-5</v>
      </c>
      <c r="AK4">
        <f t="shared" si="0"/>
        <v>3.1871686016233038E-5</v>
      </c>
      <c r="AL4">
        <f t="shared" si="0"/>
        <v>3.1871686016233038E-5</v>
      </c>
      <c r="AM4">
        <f t="shared" si="0"/>
        <v>3.1871686016233038E-5</v>
      </c>
      <c r="AN4">
        <f t="shared" si="0"/>
        <v>3.1871686016233038E-5</v>
      </c>
      <c r="AO4">
        <f t="shared" si="0"/>
        <v>3.1871686016233038E-5</v>
      </c>
      <c r="AP4">
        <f t="shared" si="0"/>
        <v>3.1871686016233038E-5</v>
      </c>
      <c r="AQ4">
        <f t="shared" si="0"/>
        <v>3.1871686016233038E-5</v>
      </c>
      <c r="AR4">
        <f t="shared" si="0"/>
        <v>3.1871686016233038E-5</v>
      </c>
      <c r="AS4">
        <f t="shared" si="0"/>
        <v>3.1871686016233038E-5</v>
      </c>
      <c r="AT4">
        <f t="shared" si="0"/>
        <v>3.1871686016233038E-5</v>
      </c>
      <c r="AU4">
        <f t="shared" si="0"/>
        <v>3.1871686016233038E-5</v>
      </c>
      <c r="AV4">
        <f t="shared" si="0"/>
        <v>3.1871686016233038E-5</v>
      </c>
      <c r="AW4">
        <f t="shared" si="0"/>
        <v>3.1871686016233038E-5</v>
      </c>
      <c r="AX4">
        <f t="shared" si="0"/>
        <v>3.1871686016233038E-5</v>
      </c>
      <c r="AY4">
        <f t="shared" si="0"/>
        <v>3.1871686016233038E-5</v>
      </c>
      <c r="AZ4">
        <f t="shared" si="0"/>
        <v>3.1871686016233038E-5</v>
      </c>
      <c r="BA4">
        <f t="shared" si="0"/>
        <v>3.1871686016233038E-5</v>
      </c>
      <c r="BB4">
        <f t="shared" si="0"/>
        <v>3.1871686016233038E-5</v>
      </c>
      <c r="BC4">
        <f t="shared" si="0"/>
        <v>3.1871686016233038E-5</v>
      </c>
      <c r="BD4">
        <f t="shared" si="0"/>
        <v>3.1871686016233038E-5</v>
      </c>
      <c r="BE4">
        <f t="shared" si="0"/>
        <v>3.1871686016233038E-5</v>
      </c>
      <c r="BF4">
        <f t="shared" si="0"/>
        <v>3.1871686016233038E-5</v>
      </c>
      <c r="BG4">
        <f t="shared" si="0"/>
        <v>3.1871686016233038E-5</v>
      </c>
      <c r="BH4">
        <f t="shared" si="0"/>
        <v>3.1871686016233038E-5</v>
      </c>
      <c r="BI4">
        <f t="shared" si="0"/>
        <v>3.1871686016233038E-5</v>
      </c>
      <c r="BJ4">
        <f t="shared" si="0"/>
        <v>3.1871686016233038E-5</v>
      </c>
      <c r="BK4">
        <f t="shared" si="0"/>
        <v>3.1871686016233038E-5</v>
      </c>
      <c r="BL4">
        <f t="shared" si="0"/>
        <v>3.1871686016233038E-5</v>
      </c>
      <c r="BM4">
        <f t="shared" si="0"/>
        <v>3.1871686016233038E-5</v>
      </c>
      <c r="BN4">
        <f t="shared" si="0"/>
        <v>3.1871686016233038E-5</v>
      </c>
      <c r="BO4">
        <f t="shared" si="0"/>
        <v>3.1871686016233038E-5</v>
      </c>
      <c r="BP4">
        <f t="shared" si="0"/>
        <v>3.1871686016233038E-5</v>
      </c>
      <c r="BQ4">
        <f t="shared" si="0"/>
        <v>3.1871686016233038E-5</v>
      </c>
      <c r="BR4">
        <f t="shared" si="0"/>
        <v>3.1871686016233038E-5</v>
      </c>
      <c r="BS4">
        <f t="shared" si="0"/>
        <v>3.1871686016233038E-5</v>
      </c>
      <c r="BT4">
        <f t="shared" si="0"/>
        <v>3.1871686016233038E-5</v>
      </c>
      <c r="BU4">
        <f t="shared" si="0"/>
        <v>3.1871686016233038E-5</v>
      </c>
      <c r="BV4">
        <f t="shared" si="0"/>
        <v>3.1871686016233038E-5</v>
      </c>
      <c r="BW4">
        <f t="shared" si="0"/>
        <v>3.1871686016233038E-5</v>
      </c>
      <c r="BX4">
        <f t="shared" si="0"/>
        <v>3.1871686016233038E-5</v>
      </c>
      <c r="BY4">
        <f t="shared" si="0"/>
        <v>3.1871686016233038E-5</v>
      </c>
      <c r="BZ4">
        <f t="shared" si="0"/>
        <v>3.1871686016233038E-5</v>
      </c>
      <c r="CA4">
        <f t="shared" si="0"/>
        <v>3.1871686016233038E-5</v>
      </c>
      <c r="CB4">
        <f t="shared" si="0"/>
        <v>3.1871686016233038E-5</v>
      </c>
      <c r="CC4">
        <f t="shared" si="0"/>
        <v>3.1871686016233038E-5</v>
      </c>
      <c r="CD4">
        <f t="shared" si="0"/>
        <v>3.1871686016233038E-5</v>
      </c>
    </row>
    <row r="5" spans="1:82">
      <c r="A5" s="16" t="s">
        <v>328</v>
      </c>
      <c r="B5">
        <f t="shared" si="1"/>
        <v>2.373800471077978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373800471077978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690177412874238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5985524403747371E-5</v>
      </c>
      <c r="F5">
        <f>SUMIFS('Combined Fuel Prices'!J:J,'Combined Fuel Prices'!$C:$C, "Electricity",'Combined Fuel Prices'!$AL:$AL,'BFPaT-pretax-electricity'!$A5) * (1-SUMIFS('Tax Percentages'!E:E,'Tax Percentages'!$A:$A,"Electricity"))</f>
        <v>2.510232620344082E-5</v>
      </c>
      <c r="G5">
        <f>SUMIFS('Combined Fuel Prices'!K:K,'Combined Fuel Prices'!$C:$C, "Electricity",'Combined Fuel Prices'!$AL:$AL,'BFPaT-pretax-electricity'!$A5) * (1-SUMIFS('Tax Percentages'!F:F,'Tax Percentages'!$A:$A,"Electricity"))</f>
        <v>2.4504794352171224E-5</v>
      </c>
      <c r="H5">
        <f>SUMIFS('Combined Fuel Prices'!L:L,'Combined Fuel Prices'!$C:$C, "Electricity",'Combined Fuel Prices'!$AL:$AL,'BFPaT-pretax-electricity'!$A5) * (1-SUMIFS('Tax Percentages'!G:G,'Tax Percentages'!$A:$A,"Electricity"))</f>
        <v>2.3875970004418006E-5</v>
      </c>
      <c r="I5">
        <f>SUMIFS('Combined Fuel Prices'!M:M,'Combined Fuel Prices'!$C:$C, "Electricity",'Combined Fuel Prices'!$AL:$AL,'BFPaT-pretax-electricity'!$A5) * (1-SUMIFS('Tax Percentages'!H:H,'Tax Percentages'!$A:$A,"Electricity"))</f>
        <v>2.3258406977146319E-5</v>
      </c>
      <c r="J5">
        <f>SUMIFS('Combined Fuel Prices'!N:N,'Combined Fuel Prices'!$C:$C, "Electricity",'Combined Fuel Prices'!$AL:$AL,'BFPaT-pretax-electricity'!$A5) * (1-SUMIFS('Tax Percentages'!I:I,'Tax Percentages'!$A:$A,"Electricity"))</f>
        <v>2.273337287913009E-5</v>
      </c>
      <c r="K5">
        <f>SUMIFS('Combined Fuel Prices'!O:O,'Combined Fuel Prices'!$C:$C, "Electricity",'Combined Fuel Prices'!$AL:$AL,'BFPaT-pretax-electricity'!$A5) * (1-SUMIFS('Tax Percentages'!J:J,'Tax Percentages'!$A:$A,"Electricity"))</f>
        <v>2.2451056016478408E-5</v>
      </c>
      <c r="L5">
        <f>SUMIFS('Combined Fuel Prices'!P:P,'Combined Fuel Prices'!$C:$C, "Electricity",'Combined Fuel Prices'!$AL:$AL,'BFPaT-pretax-electricity'!$A5) * (1-SUMIFS('Tax Percentages'!K:K,'Tax Percentages'!$A:$A,"Electricity"))</f>
        <v>2.226705172062011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2268858791281921E-5</v>
      </c>
      <c r="N5">
        <f>SUMIFS('Combined Fuel Prices'!R:R,'Combined Fuel Prices'!$C:$C, "Electricity",'Combined Fuel Prices'!$AL:$AL,'BFPaT-pretax-electricity'!$A5) * (1-SUMIFS('Tax Percentages'!M:M,'Tax Percentages'!$A:$A,"Electricity"))</f>
        <v>2.222327239957743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673262494121377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93465981674227E-5</v>
      </c>
      <c r="Q5">
        <f>SUMIFS('Combined Fuel Prices'!U:U,'Combined Fuel Prices'!$C:$C, "Electricity",'Combined Fuel Prices'!$AL:$AL,'BFPaT-pretax-electricity'!$A5) * (1-SUMIFS('Tax Percentages'!P:P,'Tax Percentages'!$A:$A,"Electricity"))</f>
        <v>2.280511122442344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891590175502396E-5</v>
      </c>
      <c r="S5">
        <f>SUMIFS('Combined Fuel Prices'!W:W,'Combined Fuel Prices'!$C:$C, "Electricity",'Combined Fuel Prices'!$AL:$AL,'BFPaT-pretax-electricity'!$A5) * (1-SUMIFS('Tax Percentages'!R:R,'Tax Percentages'!$A:$A,"Electricity"))</f>
        <v>2.3146489966531935E-5</v>
      </c>
      <c r="T5">
        <f>SUMIFS('Combined Fuel Prices'!X:X,'Combined Fuel Prices'!$C:$C, "Electricity",'Combined Fuel Prices'!$AL:$AL,'BFPaT-pretax-electricity'!$A5) * (1-SUMIFS('Tax Percentages'!S:S,'Tax Percentages'!$A:$A,"Electricity"))</f>
        <v>2.3513704593433488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630516877557091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69664099818706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58320348595239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457824473187651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317116545252081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328740017849681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3363974797790837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322463586426752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24433053725694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09348986515334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949715648473536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687400462069672E-5</v>
      </c>
      <c r="AG5">
        <f t="shared" si="2"/>
        <v>2.2687400462069672E-5</v>
      </c>
      <c r="AH5">
        <f t="shared" si="0"/>
        <v>2.2687400462069672E-5</v>
      </c>
      <c r="AI5">
        <f t="shared" si="0"/>
        <v>2.2687400462069672E-5</v>
      </c>
      <c r="AJ5">
        <f t="shared" si="0"/>
        <v>2.2687400462069672E-5</v>
      </c>
      <c r="AK5">
        <f t="shared" si="0"/>
        <v>2.2687400462069672E-5</v>
      </c>
      <c r="AL5">
        <f t="shared" si="0"/>
        <v>2.2687400462069672E-5</v>
      </c>
      <c r="AM5">
        <f t="shared" si="0"/>
        <v>2.2687400462069672E-5</v>
      </c>
      <c r="AN5">
        <f t="shared" si="0"/>
        <v>2.2687400462069672E-5</v>
      </c>
      <c r="AO5">
        <f t="shared" si="0"/>
        <v>2.2687400462069672E-5</v>
      </c>
      <c r="AP5">
        <f t="shared" si="0"/>
        <v>2.2687400462069672E-5</v>
      </c>
      <c r="AQ5">
        <f t="shared" si="0"/>
        <v>2.2687400462069672E-5</v>
      </c>
      <c r="AR5">
        <f t="shared" si="0"/>
        <v>2.2687400462069672E-5</v>
      </c>
      <c r="AS5">
        <f t="shared" si="0"/>
        <v>2.2687400462069672E-5</v>
      </c>
      <c r="AT5">
        <f t="shared" si="0"/>
        <v>2.2687400462069672E-5</v>
      </c>
      <c r="AU5">
        <f t="shared" si="0"/>
        <v>2.2687400462069672E-5</v>
      </c>
      <c r="AV5">
        <f t="shared" si="0"/>
        <v>2.2687400462069672E-5</v>
      </c>
      <c r="AW5">
        <f t="shared" si="0"/>
        <v>2.2687400462069672E-5</v>
      </c>
      <c r="AX5">
        <f t="shared" si="0"/>
        <v>2.2687400462069672E-5</v>
      </c>
      <c r="AY5">
        <f t="shared" si="0"/>
        <v>2.2687400462069672E-5</v>
      </c>
      <c r="AZ5">
        <f t="shared" si="0"/>
        <v>2.2687400462069672E-5</v>
      </c>
      <c r="BA5">
        <f t="shared" si="0"/>
        <v>2.2687400462069672E-5</v>
      </c>
      <c r="BB5">
        <f t="shared" si="0"/>
        <v>2.2687400462069672E-5</v>
      </c>
      <c r="BC5">
        <f t="shared" si="0"/>
        <v>2.2687400462069672E-5</v>
      </c>
      <c r="BD5">
        <f t="shared" si="0"/>
        <v>2.2687400462069672E-5</v>
      </c>
      <c r="BE5">
        <f t="shared" si="0"/>
        <v>2.2687400462069672E-5</v>
      </c>
      <c r="BF5">
        <f t="shared" si="0"/>
        <v>2.2687400462069672E-5</v>
      </c>
      <c r="BG5">
        <f t="shared" si="0"/>
        <v>2.2687400462069672E-5</v>
      </c>
      <c r="BH5">
        <f t="shared" si="0"/>
        <v>2.2687400462069672E-5</v>
      </c>
      <c r="BI5">
        <f t="shared" si="0"/>
        <v>2.2687400462069672E-5</v>
      </c>
      <c r="BJ5">
        <f t="shared" si="0"/>
        <v>2.2687400462069672E-5</v>
      </c>
      <c r="BK5">
        <f t="shared" si="0"/>
        <v>2.2687400462069672E-5</v>
      </c>
      <c r="BL5">
        <f t="shared" si="0"/>
        <v>2.2687400462069672E-5</v>
      </c>
      <c r="BM5">
        <f t="shared" si="0"/>
        <v>2.2687400462069672E-5</v>
      </c>
      <c r="BN5">
        <f t="shared" si="0"/>
        <v>2.2687400462069672E-5</v>
      </c>
      <c r="BO5">
        <f t="shared" si="0"/>
        <v>2.2687400462069672E-5</v>
      </c>
      <c r="BP5">
        <f t="shared" si="0"/>
        <v>2.2687400462069672E-5</v>
      </c>
      <c r="BQ5">
        <f t="shared" si="0"/>
        <v>2.2687400462069672E-5</v>
      </c>
      <c r="BR5">
        <f t="shared" si="0"/>
        <v>2.2687400462069672E-5</v>
      </c>
      <c r="BS5">
        <f t="shared" si="0"/>
        <v>2.2687400462069672E-5</v>
      </c>
      <c r="BT5">
        <f t="shared" si="0"/>
        <v>2.2687400462069672E-5</v>
      </c>
      <c r="BU5">
        <f t="shared" si="0"/>
        <v>2.2687400462069672E-5</v>
      </c>
      <c r="BV5">
        <f t="shared" si="0"/>
        <v>2.2687400462069672E-5</v>
      </c>
      <c r="BW5">
        <f t="shared" si="0"/>
        <v>2.2687400462069672E-5</v>
      </c>
      <c r="BX5">
        <f t="shared" si="0"/>
        <v>2.2687400462069672E-5</v>
      </c>
      <c r="BY5">
        <f t="shared" si="0"/>
        <v>2.2687400462069672E-5</v>
      </c>
      <c r="BZ5">
        <f t="shared" si="0"/>
        <v>2.2687400462069672E-5</v>
      </c>
      <c r="CA5">
        <f t="shared" si="0"/>
        <v>2.2687400462069672E-5</v>
      </c>
      <c r="CB5">
        <f t="shared" si="0"/>
        <v>2.2687400462069672E-5</v>
      </c>
      <c r="CC5">
        <f t="shared" si="0"/>
        <v>2.2687400462069672E-5</v>
      </c>
      <c r="CD5">
        <f t="shared" si="0"/>
        <v>2.2687400462069672E-5</v>
      </c>
    </row>
    <row r="6" spans="1:82">
      <c r="A6" s="16" t="s">
        <v>329</v>
      </c>
      <c r="B6">
        <f t="shared" si="1"/>
        <v>1.957635185562977E-5</v>
      </c>
      <c r="C6">
        <f>SUMIFS('Combined Fuel Prices'!G:G,'Combined Fuel Prices'!$C:$C, "Electricity",'Combined Fuel Prices'!$AL:$AL,'BFPaT-pretax-electricity'!$A6) * (1-SUMIFS('Tax Percentages'!B:B,'Tax Percentages'!$A:$A,"Electricity"))</f>
        <v>1.957635185562977E-5</v>
      </c>
      <c r="D6">
        <f>SUMIFS('Combined Fuel Prices'!H:H,'Combined Fuel Prices'!$C:$C, "Electricity",'Combined Fuel Prices'!$AL:$AL,'BFPaT-pretax-electricity'!$A6) * (1-SUMIFS('Tax Percentages'!C:C,'Tax Percentages'!$A:$A,"Electricity"))</f>
        <v>2.2033752391863219E-5</v>
      </c>
      <c r="E6">
        <f>SUMIFS('Combined Fuel Prices'!I:I,'Combined Fuel Prices'!$C:$C, "Electricity",'Combined Fuel Prices'!$AL:$AL,'BFPaT-pretax-electricity'!$A6) * (1-SUMIFS('Tax Percentages'!D:D,'Tax Percentages'!$A:$A,"Electricity"))</f>
        <v>2.116134432369739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9807090343197453E-5</v>
      </c>
      <c r="G6">
        <f>SUMIFS('Combined Fuel Prices'!K:K,'Combined Fuel Prices'!$C:$C, "Electricity",'Combined Fuel Prices'!$AL:$AL,'BFPaT-pretax-electricity'!$A6) * (1-SUMIFS('Tax Percentages'!F:F,'Tax Percentages'!$A:$A,"Electricity"))</f>
        <v>1.900488422158236E-5</v>
      </c>
      <c r="H6">
        <f>SUMIFS('Combined Fuel Prices'!L:L,'Combined Fuel Prices'!$C:$C, "Electricity",'Combined Fuel Prices'!$AL:$AL,'BFPaT-pretax-electricity'!$A6) * (1-SUMIFS('Tax Percentages'!G:G,'Tax Percentages'!$A:$A,"Electricity"))</f>
        <v>1.829508222811367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754663992824941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702028652646895E-5</v>
      </c>
      <c r="K6">
        <f>SUMIFS('Combined Fuel Prices'!O:O,'Combined Fuel Prices'!$C:$C, "Electricity",'Combined Fuel Prices'!$AL:$AL,'BFPaT-pretax-electricity'!$A6) * (1-SUMIFS('Tax Percentages'!J:J,'Tax Percentages'!$A:$A,"Electricity"))</f>
        <v>1.663106901685519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64514751444068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6464295840475923E-5</v>
      </c>
      <c r="N6">
        <f>SUMIFS('Combined Fuel Prices'!R:R,'Combined Fuel Prices'!$C:$C, "Electricity",'Combined Fuel Prices'!$AL:$AL,'BFPaT-pretax-electricity'!$A6) * (1-SUMIFS('Tax Percentages'!M:M,'Tax Percentages'!$A:$A,"Electricity"))</f>
        <v>1.639142062110172E-5</v>
      </c>
      <c r="O6">
        <f>SUMIFS('Combined Fuel Prices'!S:S,'Combined Fuel Prices'!$C:$C, "Electricity",'Combined Fuel Prices'!$AL:$AL,'BFPaT-pretax-electricity'!$A6) * (1-SUMIFS('Tax Percentages'!N:N,'Tax Percentages'!$A:$A,"Electricity"))</f>
        <v>1.7028889058341331E-5</v>
      </c>
      <c r="P6">
        <f>SUMIFS('Combined Fuel Prices'!T:T,'Combined Fuel Prices'!$C:$C, "Electricity",'Combined Fuel Prices'!$AL:$AL,'BFPaT-pretax-electricity'!$A6) * (1-SUMIFS('Tax Percentages'!O:O,'Tax Percentages'!$A:$A,"Electricity"))</f>
        <v>1.7129732518558545E-5</v>
      </c>
      <c r="Q6">
        <f>SUMIFS('Combined Fuel Prices'!U:U,'Combined Fuel Prices'!$C:$C, "Electricity",'Combined Fuel Prices'!$AL:$AL,'BFPaT-pretax-electricity'!$A6) * (1-SUMIFS('Tax Percentages'!P:P,'Tax Percentages'!$A:$A,"Electricity"))</f>
        <v>1.7038025243552628E-5</v>
      </c>
      <c r="R6">
        <f>SUMIFS('Combined Fuel Prices'!V:V,'Combined Fuel Prices'!$C:$C, "Electricity",'Combined Fuel Prices'!$AL:$AL,'BFPaT-pretax-electricity'!$A6) * (1-SUMIFS('Tax Percentages'!Q:Q,'Tax Percentages'!$A:$A,"Electricity"))</f>
        <v>1.722049363520558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749135224086662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782173572139695E-5</v>
      </c>
      <c r="U6">
        <f>SUMIFS('Combined Fuel Prices'!Y:Y,'Combined Fuel Prices'!$C:$C, "Electricity",'Combined Fuel Prices'!$AL:$AL,'BFPaT-pretax-electricity'!$A6) * (1-SUMIFS('Tax Percentages'!T:T,'Tax Percentages'!$A:$A,"Electricity"))</f>
        <v>1.8019033268026837E-5</v>
      </c>
      <c r="V6">
        <f>SUMIFS('Combined Fuel Prices'!Z:Z,'Combined Fuel Prices'!$C:$C, "Electricity",'Combined Fuel Prices'!$AL:$AL,'BFPaT-pretax-electricity'!$A6) * (1-SUMIFS('Tax Percentages'!U:U,'Tax Percentages'!$A:$A,"Electricity"))</f>
        <v>1.800506216354042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792075695070078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792733200037558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7794671587430195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787723566864437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7908802314928404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785661642500147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7863779194207127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774894460498797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767672218482010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7475905329585541E-5</v>
      </c>
      <c r="AG6">
        <f t="shared" si="2"/>
        <v>1.7475905329585541E-5</v>
      </c>
      <c r="AH6">
        <f t="shared" si="0"/>
        <v>1.7475905329585541E-5</v>
      </c>
      <c r="AI6">
        <f t="shared" si="0"/>
        <v>1.7475905329585541E-5</v>
      </c>
      <c r="AJ6">
        <f t="shared" si="0"/>
        <v>1.7475905329585541E-5</v>
      </c>
      <c r="AK6">
        <f t="shared" si="0"/>
        <v>1.7475905329585541E-5</v>
      </c>
      <c r="AL6">
        <f t="shared" si="0"/>
        <v>1.7475905329585541E-5</v>
      </c>
      <c r="AM6">
        <f t="shared" si="0"/>
        <v>1.7475905329585541E-5</v>
      </c>
      <c r="AN6">
        <f t="shared" si="0"/>
        <v>1.7475905329585541E-5</v>
      </c>
      <c r="AO6">
        <f t="shared" si="0"/>
        <v>1.7475905329585541E-5</v>
      </c>
      <c r="AP6">
        <f t="shared" si="0"/>
        <v>1.7475905329585541E-5</v>
      </c>
      <c r="AQ6">
        <f t="shared" si="0"/>
        <v>1.7475905329585541E-5</v>
      </c>
      <c r="AR6">
        <f t="shared" si="0"/>
        <v>1.7475905329585541E-5</v>
      </c>
      <c r="AS6">
        <f t="shared" si="0"/>
        <v>1.7475905329585541E-5</v>
      </c>
      <c r="AT6">
        <f t="shared" si="0"/>
        <v>1.7475905329585541E-5</v>
      </c>
      <c r="AU6">
        <f t="shared" si="0"/>
        <v>1.7475905329585541E-5</v>
      </c>
      <c r="AV6">
        <f t="shared" si="0"/>
        <v>1.7475905329585541E-5</v>
      </c>
      <c r="AW6">
        <f t="shared" si="0"/>
        <v>1.7475905329585541E-5</v>
      </c>
      <c r="AX6">
        <f t="shared" si="0"/>
        <v>1.7475905329585541E-5</v>
      </c>
      <c r="AY6">
        <f t="shared" si="0"/>
        <v>1.7475905329585541E-5</v>
      </c>
      <c r="AZ6">
        <f t="shared" si="0"/>
        <v>1.7475905329585541E-5</v>
      </c>
      <c r="BA6">
        <f t="shared" si="0"/>
        <v>1.7475905329585541E-5</v>
      </c>
      <c r="BB6">
        <f t="shared" si="0"/>
        <v>1.7475905329585541E-5</v>
      </c>
      <c r="BC6">
        <f t="shared" si="0"/>
        <v>1.7475905329585541E-5</v>
      </c>
      <c r="BD6">
        <f t="shared" si="0"/>
        <v>1.7475905329585541E-5</v>
      </c>
      <c r="BE6">
        <f t="shared" si="0"/>
        <v>1.7475905329585541E-5</v>
      </c>
      <c r="BF6">
        <f t="shared" si="0"/>
        <v>1.7475905329585541E-5</v>
      </c>
      <c r="BG6">
        <f t="shared" si="0"/>
        <v>1.7475905329585541E-5</v>
      </c>
      <c r="BH6">
        <f t="shared" si="0"/>
        <v>1.7475905329585541E-5</v>
      </c>
      <c r="BI6">
        <f t="shared" si="0"/>
        <v>1.7475905329585541E-5</v>
      </c>
      <c r="BJ6">
        <f t="shared" si="0"/>
        <v>1.7475905329585541E-5</v>
      </c>
      <c r="BK6">
        <f t="shared" si="0"/>
        <v>1.7475905329585541E-5</v>
      </c>
      <c r="BL6">
        <f t="shared" si="0"/>
        <v>1.7475905329585541E-5</v>
      </c>
      <c r="BM6">
        <f t="shared" si="0"/>
        <v>1.7475905329585541E-5</v>
      </c>
      <c r="BN6">
        <f t="shared" si="0"/>
        <v>1.7475905329585541E-5</v>
      </c>
      <c r="BO6">
        <f t="shared" si="0"/>
        <v>1.7475905329585541E-5</v>
      </c>
      <c r="BP6">
        <f t="shared" si="0"/>
        <v>1.7475905329585541E-5</v>
      </c>
      <c r="BQ6">
        <f t="shared" si="0"/>
        <v>1.7475905329585541E-5</v>
      </c>
      <c r="BR6">
        <f t="shared" si="0"/>
        <v>1.7475905329585541E-5</v>
      </c>
      <c r="BS6">
        <f t="shared" si="0"/>
        <v>1.7475905329585541E-5</v>
      </c>
      <c r="BT6">
        <f t="shared" si="0"/>
        <v>1.7475905329585541E-5</v>
      </c>
      <c r="BU6">
        <f t="shared" si="0"/>
        <v>1.7475905329585541E-5</v>
      </c>
      <c r="BV6">
        <f t="shared" si="0"/>
        <v>1.7475905329585541E-5</v>
      </c>
      <c r="BW6">
        <f t="shared" si="0"/>
        <v>1.7475905329585541E-5</v>
      </c>
      <c r="BX6">
        <f t="shared" si="0"/>
        <v>1.7475905329585541E-5</v>
      </c>
      <c r="BY6">
        <f t="shared" si="0"/>
        <v>1.7475905329585541E-5</v>
      </c>
      <c r="BZ6">
        <f t="shared" si="0"/>
        <v>1.7475905329585541E-5</v>
      </c>
      <c r="CA6">
        <f t="shared" si="0"/>
        <v>1.7475905329585541E-5</v>
      </c>
      <c r="CB6">
        <f t="shared" si="0"/>
        <v>1.7475905329585541E-5</v>
      </c>
      <c r="CC6">
        <f t="shared" si="0"/>
        <v>1.7475905329585541E-5</v>
      </c>
      <c r="CD6">
        <f t="shared" si="0"/>
        <v>1.7475905329585541E-5</v>
      </c>
    </row>
    <row r="7" spans="1:82">
      <c r="A7" s="16" t="s">
        <v>330</v>
      </c>
      <c r="B7">
        <f>C7</f>
        <v>1.957635185562977E-5</v>
      </c>
      <c r="C7">
        <f>SUMIFS('Combined Fuel Prices'!G:G,'Combined Fuel Prices'!$C:$C, "Electricity",'Combined Fuel Prices'!$AL:$AL,'BFPaT-pretax-electricity'!$A7) * (1-SUMIFS('Tax Percentages'!B:B,'Tax Percentages'!$A:$A,"Electricity"))</f>
        <v>1.957635185562977E-5</v>
      </c>
      <c r="D7">
        <f>SUMIFS('Combined Fuel Prices'!H:H,'Combined Fuel Prices'!$C:$C, "Electricity",'Combined Fuel Prices'!$AL:$AL,'BFPaT-pretax-electricity'!$A7) * (1-SUMIFS('Tax Percentages'!C:C,'Tax Percentages'!$A:$A,"Electricity"))</f>
        <v>2.2108054411268784E-5</v>
      </c>
      <c r="E7">
        <f>SUMIFS('Combined Fuel Prices'!I:I,'Combined Fuel Prices'!$C:$C, "Electricity",'Combined Fuel Prices'!$AL:$AL,'BFPaT-pretax-electricity'!$A7) * (1-SUMIFS('Tax Percentages'!D:D,'Tax Percentages'!$A:$A,"Electricity"))</f>
        <v>2.1244689252074518E-5</v>
      </c>
      <c r="F7">
        <f>SUMIFS('Combined Fuel Prices'!J:J,'Combined Fuel Prices'!$C:$C, "Electricity",'Combined Fuel Prices'!$AL:$AL,'BFPaT-pretax-electricity'!$A7) * (1-SUMIFS('Tax Percentages'!E:E,'Tax Percentages'!$A:$A,"Electricity"))</f>
        <v>2.0798245700383833E-5</v>
      </c>
      <c r="G7">
        <f>SUMIFS('Combined Fuel Prices'!K:K,'Combined Fuel Prices'!$C:$C, "Electricity",'Combined Fuel Prices'!$AL:$AL,'BFPaT-pretax-electricity'!$A7) * (1-SUMIFS('Tax Percentages'!F:F,'Tax Percentages'!$A:$A,"Electricity"))</f>
        <v>2.0328292719970895E-5</v>
      </c>
      <c r="H7">
        <f>SUMIFS('Combined Fuel Prices'!L:L,'Combined Fuel Prices'!$C:$C, "Electricity",'Combined Fuel Prices'!$AL:$AL,'BFPaT-pretax-electricity'!$A7) * (1-SUMIFS('Tax Percentages'!G:G,'Tax Percentages'!$A:$A,"Electricity"))</f>
        <v>1.9844191117242165E-5</v>
      </c>
      <c r="I7">
        <f>SUMIFS('Combined Fuel Prices'!M:M,'Combined Fuel Prices'!$C:$C, "Electricity",'Combined Fuel Prices'!$AL:$AL,'BFPaT-pretax-electricity'!$A7) * (1-SUMIFS('Tax Percentages'!H:H,'Tax Percentages'!$A:$A,"Electricity"))</f>
        <v>1.9362343558793375E-5</v>
      </c>
      <c r="J7">
        <f>SUMIFS('Combined Fuel Prices'!N:N,'Combined Fuel Prices'!$C:$C, "Electricity",'Combined Fuel Prices'!$AL:$AL,'BFPaT-pretax-electricity'!$A7) * (1-SUMIFS('Tax Percentages'!I:I,'Tax Percentages'!$A:$A,"Electricity"))</f>
        <v>1.8979799858420317E-5</v>
      </c>
      <c r="K7">
        <f>SUMIFS('Combined Fuel Prices'!O:O,'Combined Fuel Prices'!$C:$C, "Electricity",'Combined Fuel Prices'!$AL:$AL,'BFPaT-pretax-electricity'!$A7) * (1-SUMIFS('Tax Percentages'!J:J,'Tax Percentages'!$A:$A,"Electricity"))</f>
        <v>1.8779851917265093E-5</v>
      </c>
      <c r="L7">
        <f>SUMIFS('Combined Fuel Prices'!P:P,'Combined Fuel Prices'!$C:$C, "Electricity",'Combined Fuel Prices'!$AL:$AL,'BFPaT-pretax-electricity'!$A7) * (1-SUMIFS('Tax Percentages'!K:K,'Tax Percentages'!$A:$A,"Electricity"))</f>
        <v>1.867835696978853E-5</v>
      </c>
      <c r="M7">
        <f>SUMIFS('Combined Fuel Prices'!Q:Q,'Combined Fuel Prices'!$C:$C, "Electricity",'Combined Fuel Prices'!$AL:$AL,'BFPaT-pretax-electricity'!$A7) * (1-SUMIFS('Tax Percentages'!L:L,'Tax Percentages'!$A:$A,"Electricity"))</f>
        <v>1.8729177133696508E-5</v>
      </c>
      <c r="N7">
        <f>SUMIFS('Combined Fuel Prices'!R:R,'Combined Fuel Prices'!$C:$C, "Electricity",'Combined Fuel Prices'!$AL:$AL,'BFPaT-pretax-electricity'!$A7) * (1-SUMIFS('Tax Percentages'!M:M,'Tax Percentages'!$A:$A,"Electricity"))</f>
        <v>1.8732542948161172E-5</v>
      </c>
      <c r="O7">
        <f>SUMIFS('Combined Fuel Prices'!S:S,'Combined Fuel Prices'!$C:$C, "Electricity",'Combined Fuel Prices'!$AL:$AL,'BFPaT-pretax-electricity'!$A7) * (1-SUMIFS('Tax Percentages'!N:N,'Tax Percentages'!$A:$A,"Electricity"))</f>
        <v>1.916212367852116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9399020292540535E-5</v>
      </c>
      <c r="Q7">
        <f>SUMIFS('Combined Fuel Prices'!U:U,'Combined Fuel Prices'!$C:$C, "Electricity",'Combined Fuel Prices'!$AL:$AL,'BFPaT-pretax-electricity'!$A7) * (1-SUMIFS('Tax Percentages'!P:P,'Tax Percentages'!$A:$A,"Electricity"))</f>
        <v>1.9342431644451694E-5</v>
      </c>
      <c r="R7">
        <f>SUMIFS('Combined Fuel Prices'!V:V,'Combined Fuel Prices'!$C:$C, "Electricity",'Combined Fuel Prices'!$AL:$AL,'BFPaT-pretax-electricity'!$A7) * (1-SUMIFS('Tax Percentages'!Q:Q,'Tax Percentages'!$A:$A,"Electricity"))</f>
        <v>1.9447005539830373E-5</v>
      </c>
      <c r="S7">
        <f>SUMIFS('Combined Fuel Prices'!W:W,'Combined Fuel Prices'!$C:$C, "Electricity",'Combined Fuel Prices'!$AL:$AL,'BFPaT-pretax-electricity'!$A7) * (1-SUMIFS('Tax Percentages'!R:R,'Tax Percentages'!$A:$A,"Electricity"))</f>
        <v>1.9702907388128345E-5</v>
      </c>
      <c r="T7">
        <f>SUMIFS('Combined Fuel Prices'!X:X,'Combined Fuel Prices'!$C:$C, "Electricity",'Combined Fuel Prices'!$AL:$AL,'BFPaT-pretax-electricity'!$A7) * (1-SUMIFS('Tax Percentages'!S:S,'Tax Percentages'!$A:$A,"Electricity"))</f>
        <v>2.0034156491432289E-5</v>
      </c>
      <c r="U7">
        <f>SUMIFS('Combined Fuel Prices'!Y:Y,'Combined Fuel Prices'!$C:$C, "Electricity",'Combined Fuel Prices'!$AL:$AL,'BFPaT-pretax-electricity'!$A7) * (1-SUMIFS('Tax Percentages'!T:T,'Tax Percentages'!$A:$A,"Electricity"))</f>
        <v>2.0164587318602771E-5</v>
      </c>
      <c r="V7">
        <f>SUMIFS('Combined Fuel Prices'!Z:Z,'Combined Fuel Prices'!$C:$C, "Electricity",'Combined Fuel Prices'!$AL:$AL,'BFPaT-pretax-electricity'!$A7) * (1-SUMIFS('Tax Percentages'!U:U,'Tax Percentages'!$A:$A,"Electricity"))</f>
        <v>2.0247395700312524E-5</v>
      </c>
      <c r="W7">
        <f>SUMIFS('Combined Fuel Prices'!AA:AA,'Combined Fuel Prices'!$C:$C, "Electricity",'Combined Fuel Prices'!$AL:$AL,'BFPaT-pretax-electricity'!$A7) * (1-SUMIFS('Tax Percentages'!V:V,'Tax Percentages'!$A:$A,"Electricity"))</f>
        <v>2.0184399932980493E-5</v>
      </c>
      <c r="X7">
        <f>SUMIFS('Combined Fuel Prices'!AB:AB,'Combined Fuel Prices'!$C:$C, "Electricity",'Combined Fuel Prices'!$AL:$AL,'BFPaT-pretax-electricity'!$A7) * (1-SUMIFS('Tax Percentages'!W:W,'Tax Percentages'!$A:$A,"Electricity"))</f>
        <v>2.012622443252642E-5</v>
      </c>
      <c r="Y7">
        <f>SUMIFS('Combined Fuel Prices'!AC:AC,'Combined Fuel Prices'!$C:$C, "Electricity",'Combined Fuel Prices'!$AL:$AL,'BFPaT-pretax-electricity'!$A7) * (1-SUMIFS('Tax Percentages'!X:X,'Tax Percentages'!$A:$A,"Electricity"))</f>
        <v>2.004586609894704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2.0068148232036307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2.016107417674059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2.0159997453601975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2.0139953139308349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2.0041328804515397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994651680951524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9750142369023823E-5</v>
      </c>
      <c r="AG7">
        <f t="shared" si="2"/>
        <v>1.9750142369023823E-5</v>
      </c>
      <c r="AH7">
        <f t="shared" si="0"/>
        <v>1.9750142369023823E-5</v>
      </c>
      <c r="AI7">
        <f t="shared" si="0"/>
        <v>1.9750142369023823E-5</v>
      </c>
      <c r="AJ7">
        <f t="shared" si="0"/>
        <v>1.9750142369023823E-5</v>
      </c>
      <c r="AK7">
        <f t="shared" si="0"/>
        <v>1.9750142369023823E-5</v>
      </c>
      <c r="AL7">
        <f t="shared" si="0"/>
        <v>1.9750142369023823E-5</v>
      </c>
      <c r="AM7">
        <f t="shared" si="0"/>
        <v>1.9750142369023823E-5</v>
      </c>
      <c r="AN7">
        <f t="shared" si="0"/>
        <v>1.9750142369023823E-5</v>
      </c>
      <c r="AO7">
        <f t="shared" si="0"/>
        <v>1.9750142369023823E-5</v>
      </c>
      <c r="AP7">
        <f t="shared" si="0"/>
        <v>1.9750142369023823E-5</v>
      </c>
      <c r="AQ7">
        <f t="shared" si="0"/>
        <v>1.9750142369023823E-5</v>
      </c>
      <c r="AR7">
        <f t="shared" si="0"/>
        <v>1.9750142369023823E-5</v>
      </c>
      <c r="AS7">
        <f t="shared" si="0"/>
        <v>1.9750142369023823E-5</v>
      </c>
      <c r="AT7">
        <f t="shared" si="0"/>
        <v>1.9750142369023823E-5</v>
      </c>
      <c r="AU7">
        <f t="shared" si="0"/>
        <v>1.9750142369023823E-5</v>
      </c>
      <c r="AV7">
        <f t="shared" si="0"/>
        <v>1.9750142369023823E-5</v>
      </c>
      <c r="AW7">
        <f t="shared" si="0"/>
        <v>1.9750142369023823E-5</v>
      </c>
      <c r="AX7">
        <f t="shared" si="0"/>
        <v>1.9750142369023823E-5</v>
      </c>
      <c r="AY7">
        <f t="shared" si="0"/>
        <v>1.9750142369023823E-5</v>
      </c>
      <c r="AZ7">
        <f t="shared" si="0"/>
        <v>1.9750142369023823E-5</v>
      </c>
      <c r="BA7">
        <f t="shared" si="0"/>
        <v>1.9750142369023823E-5</v>
      </c>
      <c r="BB7">
        <f t="shared" si="0"/>
        <v>1.9750142369023823E-5</v>
      </c>
      <c r="BC7">
        <f t="shared" si="0"/>
        <v>1.9750142369023823E-5</v>
      </c>
      <c r="BD7">
        <f t="shared" si="0"/>
        <v>1.9750142369023823E-5</v>
      </c>
      <c r="BE7">
        <f t="shared" si="0"/>
        <v>1.9750142369023823E-5</v>
      </c>
      <c r="BF7">
        <f t="shared" si="0"/>
        <v>1.9750142369023823E-5</v>
      </c>
      <c r="BG7">
        <f t="shared" ref="AH7:CD9" si="3">BF7</f>
        <v>1.9750142369023823E-5</v>
      </c>
      <c r="BH7">
        <f t="shared" si="3"/>
        <v>1.9750142369023823E-5</v>
      </c>
      <c r="BI7">
        <f t="shared" si="3"/>
        <v>1.9750142369023823E-5</v>
      </c>
      <c r="BJ7">
        <f t="shared" si="3"/>
        <v>1.9750142369023823E-5</v>
      </c>
      <c r="BK7">
        <f t="shared" si="3"/>
        <v>1.9750142369023823E-5</v>
      </c>
      <c r="BL7">
        <f t="shared" si="3"/>
        <v>1.9750142369023823E-5</v>
      </c>
      <c r="BM7">
        <f t="shared" si="3"/>
        <v>1.9750142369023823E-5</v>
      </c>
      <c r="BN7">
        <f t="shared" si="3"/>
        <v>1.9750142369023823E-5</v>
      </c>
      <c r="BO7">
        <f t="shared" si="3"/>
        <v>1.9750142369023823E-5</v>
      </c>
      <c r="BP7">
        <f t="shared" si="3"/>
        <v>1.9750142369023823E-5</v>
      </c>
      <c r="BQ7">
        <f t="shared" si="3"/>
        <v>1.9750142369023823E-5</v>
      </c>
      <c r="BR7">
        <f t="shared" si="3"/>
        <v>1.9750142369023823E-5</v>
      </c>
      <c r="BS7">
        <f t="shared" si="3"/>
        <v>1.9750142369023823E-5</v>
      </c>
      <c r="BT7">
        <f t="shared" si="3"/>
        <v>1.9750142369023823E-5</v>
      </c>
      <c r="BU7">
        <f t="shared" si="3"/>
        <v>1.9750142369023823E-5</v>
      </c>
      <c r="BV7">
        <f t="shared" si="3"/>
        <v>1.9750142369023823E-5</v>
      </c>
      <c r="BW7">
        <f t="shared" si="3"/>
        <v>1.9750142369023823E-5</v>
      </c>
      <c r="BX7">
        <f t="shared" si="3"/>
        <v>1.9750142369023823E-5</v>
      </c>
      <c r="BY7">
        <f t="shared" si="3"/>
        <v>1.9750142369023823E-5</v>
      </c>
      <c r="BZ7">
        <f t="shared" si="3"/>
        <v>1.9750142369023823E-5</v>
      </c>
      <c r="CA7">
        <f t="shared" si="3"/>
        <v>1.9750142369023823E-5</v>
      </c>
      <c r="CB7">
        <f t="shared" si="3"/>
        <v>1.9750142369023823E-5</v>
      </c>
      <c r="CC7">
        <f t="shared" si="3"/>
        <v>1.9750142369023823E-5</v>
      </c>
      <c r="CD7">
        <f t="shared" si="3"/>
        <v>1.9750142369023823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957635185562977E-5</v>
      </c>
      <c r="C9">
        <f>SUMIFS('Combined Fuel Prices'!G:G,'Combined Fuel Prices'!$C:$C, "Electricity",'Combined Fuel Prices'!$AL:$AL,'BFPaT-pretax-electricity'!$A9) * (1-SUMIFS('Tax Percentages'!B:B,'Tax Percentages'!$A:$A,"Electricity"))</f>
        <v>1.957635185562977E-5</v>
      </c>
      <c r="D9">
        <f>SUMIFS('Combined Fuel Prices'!H:H,'Combined Fuel Prices'!$C:$C, "Electricity",'Combined Fuel Prices'!$AL:$AL,'BFPaT-pretax-electricity'!$A9) * (1-SUMIFS('Tax Percentages'!C:C,'Tax Percentages'!$A:$A,"Electricity"))</f>
        <v>2.2108054411268784E-5</v>
      </c>
      <c r="E9">
        <f>SUMIFS('Combined Fuel Prices'!I:I,'Combined Fuel Prices'!$C:$C, "Electricity",'Combined Fuel Prices'!$AL:$AL,'BFPaT-pretax-electricity'!$A9) * (1-SUMIFS('Tax Percentages'!D:D,'Tax Percentages'!$A:$A,"Electricity"))</f>
        <v>2.1244689252074518E-5</v>
      </c>
      <c r="F9">
        <f>SUMIFS('Combined Fuel Prices'!J:J,'Combined Fuel Prices'!$C:$C, "Electricity",'Combined Fuel Prices'!$AL:$AL,'BFPaT-pretax-electricity'!$A9) * (1-SUMIFS('Tax Percentages'!E:E,'Tax Percentages'!$A:$A,"Electricity"))</f>
        <v>2.0798245700383833E-5</v>
      </c>
      <c r="G9">
        <f>SUMIFS('Combined Fuel Prices'!K:K,'Combined Fuel Prices'!$C:$C, "Electricity",'Combined Fuel Prices'!$AL:$AL,'BFPaT-pretax-electricity'!$A9) * (1-SUMIFS('Tax Percentages'!F:F,'Tax Percentages'!$A:$A,"Electricity"))</f>
        <v>2.032829271997089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9844191117242165E-5</v>
      </c>
      <c r="I9">
        <f>SUMIFS('Combined Fuel Prices'!M:M,'Combined Fuel Prices'!$C:$C, "Electricity",'Combined Fuel Prices'!$AL:$AL,'BFPaT-pretax-electricity'!$A9) * (1-SUMIFS('Tax Percentages'!H:H,'Tax Percentages'!$A:$A,"Electricity"))</f>
        <v>1.936234355879337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8979799858420317E-5</v>
      </c>
      <c r="K9">
        <f>SUMIFS('Combined Fuel Prices'!O:O,'Combined Fuel Prices'!$C:$C, "Electricity",'Combined Fuel Prices'!$AL:$AL,'BFPaT-pretax-electricity'!$A9) * (1-SUMIFS('Tax Percentages'!J:J,'Tax Percentages'!$A:$A,"Electricity"))</f>
        <v>1.877985191726509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867835696978853E-5</v>
      </c>
      <c r="M9">
        <f>SUMIFS('Combined Fuel Prices'!Q:Q,'Combined Fuel Prices'!$C:$C, "Electricity",'Combined Fuel Prices'!$AL:$AL,'BFPaT-pretax-electricity'!$A9) * (1-SUMIFS('Tax Percentages'!L:L,'Tax Percentages'!$A:$A,"Electricity"))</f>
        <v>1.8729177133696508E-5</v>
      </c>
      <c r="N9">
        <f>SUMIFS('Combined Fuel Prices'!R:R,'Combined Fuel Prices'!$C:$C, "Electricity",'Combined Fuel Prices'!$AL:$AL,'BFPaT-pretax-electricity'!$A9) * (1-SUMIFS('Tax Percentages'!M:M,'Tax Percentages'!$A:$A,"Electricity"))</f>
        <v>1.8732542948161172E-5</v>
      </c>
      <c r="O9">
        <f>SUMIFS('Combined Fuel Prices'!S:S,'Combined Fuel Prices'!$C:$C, "Electricity",'Combined Fuel Prices'!$AL:$AL,'BFPaT-pretax-electricity'!$A9) * (1-SUMIFS('Tax Percentages'!N:N,'Tax Percentages'!$A:$A,"Electricity"))</f>
        <v>1.916212367852116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9399020292540535E-5</v>
      </c>
      <c r="Q9">
        <f>SUMIFS('Combined Fuel Prices'!U:U,'Combined Fuel Prices'!$C:$C, "Electricity",'Combined Fuel Prices'!$AL:$AL,'BFPaT-pretax-electricity'!$A9) * (1-SUMIFS('Tax Percentages'!P:P,'Tax Percentages'!$A:$A,"Electricity"))</f>
        <v>1.9342431644451694E-5</v>
      </c>
      <c r="R9">
        <f>SUMIFS('Combined Fuel Prices'!V:V,'Combined Fuel Prices'!$C:$C, "Electricity",'Combined Fuel Prices'!$AL:$AL,'BFPaT-pretax-electricity'!$A9) * (1-SUMIFS('Tax Percentages'!Q:Q,'Tax Percentages'!$A:$A,"Electricity"))</f>
        <v>1.9447005539830373E-5</v>
      </c>
      <c r="S9">
        <f>SUMIFS('Combined Fuel Prices'!W:W,'Combined Fuel Prices'!$C:$C, "Electricity",'Combined Fuel Prices'!$AL:$AL,'BFPaT-pretax-electricity'!$A9) * (1-SUMIFS('Tax Percentages'!R:R,'Tax Percentages'!$A:$A,"Electricity"))</f>
        <v>1.9702907388128345E-5</v>
      </c>
      <c r="T9">
        <f>SUMIFS('Combined Fuel Prices'!X:X,'Combined Fuel Prices'!$C:$C, "Electricity",'Combined Fuel Prices'!$AL:$AL,'BFPaT-pretax-electricity'!$A9) * (1-SUMIFS('Tax Percentages'!S:S,'Tax Percentages'!$A:$A,"Electricity"))</f>
        <v>2.0034156491432289E-5</v>
      </c>
      <c r="U9">
        <f>SUMIFS('Combined Fuel Prices'!Y:Y,'Combined Fuel Prices'!$C:$C, "Electricity",'Combined Fuel Prices'!$AL:$AL,'BFPaT-pretax-electricity'!$A9) * (1-SUMIFS('Tax Percentages'!T:T,'Tax Percentages'!$A:$A,"Electricity"))</f>
        <v>2.0164587318602771E-5</v>
      </c>
      <c r="V9">
        <f>SUMIFS('Combined Fuel Prices'!Z:Z,'Combined Fuel Prices'!$C:$C, "Electricity",'Combined Fuel Prices'!$AL:$AL,'BFPaT-pretax-electricity'!$A9) * (1-SUMIFS('Tax Percentages'!U:U,'Tax Percentages'!$A:$A,"Electricity"))</f>
        <v>2.024739570031252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2.0184399932980493E-5</v>
      </c>
      <c r="X9">
        <f>SUMIFS('Combined Fuel Prices'!AB:AB,'Combined Fuel Prices'!$C:$C, "Electricity",'Combined Fuel Prices'!$AL:$AL,'BFPaT-pretax-electricity'!$A9) * (1-SUMIFS('Tax Percentages'!W:W,'Tax Percentages'!$A:$A,"Electricity"))</f>
        <v>2.01262244325264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2.004586609894704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2.0068148232036307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2.016107417674059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2.0159997453601975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2.0139953139308349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2.0041328804515397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994651680951524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9750142369023823E-5</v>
      </c>
      <c r="AG9">
        <f t="shared" si="2"/>
        <v>1.9750142369023823E-5</v>
      </c>
      <c r="AH9">
        <f t="shared" si="3"/>
        <v>1.9750142369023823E-5</v>
      </c>
      <c r="AI9">
        <f t="shared" si="3"/>
        <v>1.9750142369023823E-5</v>
      </c>
      <c r="AJ9">
        <f t="shared" si="3"/>
        <v>1.9750142369023823E-5</v>
      </c>
      <c r="AK9">
        <f t="shared" si="3"/>
        <v>1.9750142369023823E-5</v>
      </c>
      <c r="AL9">
        <f t="shared" si="3"/>
        <v>1.9750142369023823E-5</v>
      </c>
      <c r="AM9">
        <f t="shared" si="3"/>
        <v>1.9750142369023823E-5</v>
      </c>
      <c r="AN9">
        <f t="shared" si="3"/>
        <v>1.9750142369023823E-5</v>
      </c>
      <c r="AO9">
        <f t="shared" si="3"/>
        <v>1.9750142369023823E-5</v>
      </c>
      <c r="AP9">
        <f t="shared" si="3"/>
        <v>1.9750142369023823E-5</v>
      </c>
      <c r="AQ9">
        <f t="shared" si="3"/>
        <v>1.9750142369023823E-5</v>
      </c>
      <c r="AR9">
        <f t="shared" si="3"/>
        <v>1.9750142369023823E-5</v>
      </c>
      <c r="AS9">
        <f t="shared" si="3"/>
        <v>1.9750142369023823E-5</v>
      </c>
      <c r="AT9">
        <f t="shared" si="3"/>
        <v>1.9750142369023823E-5</v>
      </c>
      <c r="AU9">
        <f t="shared" si="3"/>
        <v>1.9750142369023823E-5</v>
      </c>
      <c r="AV9">
        <f t="shared" si="3"/>
        <v>1.9750142369023823E-5</v>
      </c>
      <c r="AW9">
        <f t="shared" si="3"/>
        <v>1.9750142369023823E-5</v>
      </c>
      <c r="AX9">
        <f t="shared" si="3"/>
        <v>1.9750142369023823E-5</v>
      </c>
      <c r="AY9">
        <f t="shared" si="3"/>
        <v>1.9750142369023823E-5</v>
      </c>
      <c r="AZ9">
        <f t="shared" si="3"/>
        <v>1.9750142369023823E-5</v>
      </c>
      <c r="BA9">
        <f t="shared" si="3"/>
        <v>1.9750142369023823E-5</v>
      </c>
      <c r="BB9">
        <f t="shared" si="3"/>
        <v>1.9750142369023823E-5</v>
      </c>
      <c r="BC9">
        <f t="shared" si="3"/>
        <v>1.9750142369023823E-5</v>
      </c>
      <c r="BD9">
        <f t="shared" si="3"/>
        <v>1.9750142369023823E-5</v>
      </c>
      <c r="BE9">
        <f t="shared" si="3"/>
        <v>1.9750142369023823E-5</v>
      </c>
      <c r="BF9">
        <f t="shared" si="3"/>
        <v>1.9750142369023823E-5</v>
      </c>
      <c r="BG9">
        <f t="shared" si="3"/>
        <v>1.9750142369023823E-5</v>
      </c>
      <c r="BH9">
        <f t="shared" si="3"/>
        <v>1.9750142369023823E-5</v>
      </c>
      <c r="BI9">
        <f t="shared" si="3"/>
        <v>1.9750142369023823E-5</v>
      </c>
      <c r="BJ9">
        <f t="shared" si="3"/>
        <v>1.9750142369023823E-5</v>
      </c>
      <c r="BK9">
        <f t="shared" si="3"/>
        <v>1.9750142369023823E-5</v>
      </c>
      <c r="BL9">
        <f t="shared" si="3"/>
        <v>1.9750142369023823E-5</v>
      </c>
      <c r="BM9">
        <f t="shared" si="3"/>
        <v>1.9750142369023823E-5</v>
      </c>
      <c r="BN9">
        <f t="shared" si="3"/>
        <v>1.9750142369023823E-5</v>
      </c>
      <c r="BO9">
        <f t="shared" si="3"/>
        <v>1.9750142369023823E-5</v>
      </c>
      <c r="BP9">
        <f t="shared" si="3"/>
        <v>1.9750142369023823E-5</v>
      </c>
      <c r="BQ9">
        <f t="shared" si="3"/>
        <v>1.9750142369023823E-5</v>
      </c>
      <c r="BR9">
        <f t="shared" si="3"/>
        <v>1.9750142369023823E-5</v>
      </c>
      <c r="BS9">
        <f t="shared" si="3"/>
        <v>1.9750142369023823E-5</v>
      </c>
      <c r="BT9">
        <f t="shared" si="3"/>
        <v>1.9750142369023823E-5</v>
      </c>
      <c r="BU9">
        <f t="shared" si="3"/>
        <v>1.9750142369023823E-5</v>
      </c>
      <c r="BV9">
        <f t="shared" si="3"/>
        <v>1.9750142369023823E-5</v>
      </c>
      <c r="BW9">
        <f t="shared" si="3"/>
        <v>1.9750142369023823E-5</v>
      </c>
      <c r="BX9">
        <f t="shared" si="3"/>
        <v>1.9750142369023823E-5</v>
      </c>
      <c r="BY9">
        <f t="shared" si="3"/>
        <v>1.9750142369023823E-5</v>
      </c>
      <c r="BZ9">
        <f t="shared" si="3"/>
        <v>1.9750142369023823E-5</v>
      </c>
      <c r="CA9">
        <f t="shared" si="3"/>
        <v>1.9750142369023823E-5</v>
      </c>
      <c r="CB9">
        <f t="shared" si="3"/>
        <v>1.9750142369023823E-5</v>
      </c>
      <c r="CC9">
        <f t="shared" si="3"/>
        <v>1.9750142369023823E-5</v>
      </c>
      <c r="CD9">
        <f t="shared" si="3"/>
        <v>1.9750142369023823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9031467515961173E-6</v>
      </c>
      <c r="C3">
        <f>SUMIFS('Combined Fuel Prices'!G:G,'Combined Fuel Prices'!$C:$C, "Hard Coal",'Combined Fuel Prices'!$AL:$AL,'BFPaT-pretax-electricity'!$A3) * (1-SUMIFS('Tax Percentages'!B:B,'Tax Percentages'!$A:$A,"Hard Coal"))</f>
        <v>1.9031467515961173E-6</v>
      </c>
      <c r="D3">
        <f>SUMIFS('Combined Fuel Prices'!H:H,'Combined Fuel Prices'!$C:$C, "Hard Coal",'Combined Fuel Prices'!$AL:$AL,'BFPaT-pretax-electricity'!$A3) * (1-SUMIFS('Tax Percentages'!C:C,'Tax Percentages'!$A:$A,"Hard Coal"))</f>
        <v>1.8559057565198445E-6</v>
      </c>
      <c r="E3">
        <f>SUMIFS('Combined Fuel Prices'!I:I,'Combined Fuel Prices'!$C:$C, "Hard Coal",'Combined Fuel Prices'!$AL:$AL,'BFPaT-pretax-electricity'!$A3) * (1-SUMIFS('Tax Percentages'!D:D,'Tax Percentages'!$A:$A,"Hard Coal"))</f>
        <v>1.7538457712531188E-6</v>
      </c>
      <c r="F3">
        <f>SUMIFS('Combined Fuel Prices'!J:J,'Combined Fuel Prices'!$C:$C, "Hard Coal",'Combined Fuel Prices'!$AL:$AL,'BFPaT-pretax-electricity'!$A3) * (1-SUMIFS('Tax Percentages'!E:E,'Tax Percentages'!$A:$A,"Hard Coal"))</f>
        <v>1.7091474966861242E-6</v>
      </c>
      <c r="G3">
        <f>SUMIFS('Combined Fuel Prices'!K:K,'Combined Fuel Prices'!$C:$C, "Hard Coal",'Combined Fuel Prices'!$AL:$AL,'BFPaT-pretax-electricity'!$A3) * (1-SUMIFS('Tax Percentages'!F:F,'Tax Percentages'!$A:$A,"Hard Coal"))</f>
        <v>1.7102662077106402E-6</v>
      </c>
      <c r="H3">
        <f>SUMIFS('Combined Fuel Prices'!L:L,'Combined Fuel Prices'!$C:$C, "Hard Coal",'Combined Fuel Prices'!$AL:$AL,'BFPaT-pretax-electricity'!$A3) * (1-SUMIFS('Tax Percentages'!G:G,'Tax Percentages'!$A:$A,"Hard Coal"))</f>
        <v>1.6556285332723994E-6</v>
      </c>
      <c r="I3">
        <f>SUMIFS('Combined Fuel Prices'!M:M,'Combined Fuel Prices'!$C:$C, "Hard Coal",'Combined Fuel Prices'!$AL:$AL,'BFPaT-pretax-electricity'!$A3) * (1-SUMIFS('Tax Percentages'!H:H,'Tax Percentages'!$A:$A,"Hard Coal"))</f>
        <v>1.6044824412245768E-6</v>
      </c>
      <c r="J3">
        <f>SUMIFS('Combined Fuel Prices'!N:N,'Combined Fuel Prices'!$C:$C, "Hard Coal",'Combined Fuel Prices'!$AL:$AL,'BFPaT-pretax-electricity'!$A3) * (1-SUMIFS('Tax Percentages'!I:I,'Tax Percentages'!$A:$A,"Hard Coal"))</f>
        <v>1.5831373488772404E-6</v>
      </c>
      <c r="K3">
        <f>SUMIFS('Combined Fuel Prices'!O:O,'Combined Fuel Prices'!$C:$C, "Hard Coal",'Combined Fuel Prices'!$AL:$AL,'BFPaT-pretax-electricity'!$A3) * (1-SUMIFS('Tax Percentages'!J:J,'Tax Percentages'!$A:$A,"Hard Coal"))</f>
        <v>1.5805616618675598E-6</v>
      </c>
      <c r="L3">
        <f>SUMIFS('Combined Fuel Prices'!P:P,'Combined Fuel Prices'!$C:$C, "Hard Coal",'Combined Fuel Prices'!$AL:$AL,'BFPaT-pretax-electricity'!$A3) * (1-SUMIFS('Tax Percentages'!K:K,'Tax Percentages'!$A:$A,"Hard Coal"))</f>
        <v>1.59135102411874E-6</v>
      </c>
      <c r="M3">
        <f>SUMIFS('Combined Fuel Prices'!Q:Q,'Combined Fuel Prices'!$C:$C, "Hard Coal",'Combined Fuel Prices'!$AL:$AL,'BFPaT-pretax-electricity'!$A3) * (1-SUMIFS('Tax Percentages'!L:L,'Tax Percentages'!$A:$A,"Hard Coal"))</f>
        <v>1.5946125576693956E-6</v>
      </c>
      <c r="N3">
        <f>SUMIFS('Combined Fuel Prices'!R:R,'Combined Fuel Prices'!$C:$C, "Hard Coal",'Combined Fuel Prices'!$AL:$AL,'BFPaT-pretax-electricity'!$A3) * (1-SUMIFS('Tax Percentages'!M:M,'Tax Percentages'!$A:$A,"Hard Coal"))</f>
        <v>1.5902301631050671E-6</v>
      </c>
      <c r="O3">
        <f>SUMIFS('Combined Fuel Prices'!S:S,'Combined Fuel Prices'!$C:$C, "Hard Coal",'Combined Fuel Prices'!$AL:$AL,'BFPaT-pretax-electricity'!$A3) * (1-SUMIFS('Tax Percentages'!N:N,'Tax Percentages'!$A:$A,"Hard Coal"))</f>
        <v>1.5987706366983791E-6</v>
      </c>
      <c r="P3">
        <f>SUMIFS('Combined Fuel Prices'!T:T,'Combined Fuel Prices'!$C:$C, "Hard Coal",'Combined Fuel Prices'!$AL:$AL,'BFPaT-pretax-electricity'!$A3) * (1-SUMIFS('Tax Percentages'!O:O,'Tax Percentages'!$A:$A,"Hard Coal"))</f>
        <v>1.6081539060411025E-6</v>
      </c>
      <c r="Q3">
        <f>SUMIFS('Combined Fuel Prices'!U:U,'Combined Fuel Prices'!$C:$C, "Hard Coal",'Combined Fuel Prices'!$AL:$AL,'BFPaT-pretax-electricity'!$A3) * (1-SUMIFS('Tax Percentages'!P:P,'Tax Percentages'!$A:$A,"Hard Coal"))</f>
        <v>1.6056348354125474E-6</v>
      </c>
      <c r="R3">
        <f>SUMIFS('Combined Fuel Prices'!V:V,'Combined Fuel Prices'!$C:$C, "Hard Coal",'Combined Fuel Prices'!$AL:$AL,'BFPaT-pretax-electricity'!$A3) * (1-SUMIFS('Tax Percentages'!Q:Q,'Tax Percentages'!$A:$A,"Hard Coal"))</f>
        <v>1.5916749558183436E-6</v>
      </c>
      <c r="S3">
        <f>SUMIFS('Combined Fuel Prices'!W:W,'Combined Fuel Prices'!$C:$C, "Hard Coal",'Combined Fuel Prices'!$AL:$AL,'BFPaT-pretax-electricity'!$A3) * (1-SUMIFS('Tax Percentages'!R:R,'Tax Percentages'!$A:$A,"Hard Coal"))</f>
        <v>1.5886169545745187E-6</v>
      </c>
      <c r="T3">
        <f>SUMIFS('Combined Fuel Prices'!X:X,'Combined Fuel Prices'!$C:$C, "Hard Coal",'Combined Fuel Prices'!$AL:$AL,'BFPaT-pretax-electricity'!$A3) * (1-SUMIFS('Tax Percentages'!S:S,'Tax Percentages'!$A:$A,"Hard Coal"))</f>
        <v>1.5853597210021762E-6</v>
      </c>
      <c r="U3">
        <f>SUMIFS('Combined Fuel Prices'!Y:Y,'Combined Fuel Prices'!$C:$C, "Hard Coal",'Combined Fuel Prices'!$AL:$AL,'BFPaT-pretax-electricity'!$A3) * (1-SUMIFS('Tax Percentages'!T:T,'Tax Percentages'!$A:$A,"Hard Coal"))</f>
        <v>1.5793146681566961E-6</v>
      </c>
      <c r="V3">
        <f>SUMIFS('Combined Fuel Prices'!Z:Z,'Combined Fuel Prices'!$C:$C, "Hard Coal",'Combined Fuel Prices'!$AL:$AL,'BFPaT-pretax-electricity'!$A3) * (1-SUMIFS('Tax Percentages'!U:U,'Tax Percentages'!$A:$A,"Hard Coal"))</f>
        <v>1.5718155059782607E-6</v>
      </c>
      <c r="W3">
        <f>SUMIFS('Combined Fuel Prices'!AA:AA,'Combined Fuel Prices'!$C:$C, "Hard Coal",'Combined Fuel Prices'!$AL:$AL,'BFPaT-pretax-electricity'!$A3) * (1-SUMIFS('Tax Percentages'!V:V,'Tax Percentages'!$A:$A,"Hard Coal"))</f>
        <v>1.5707519780087652E-6</v>
      </c>
      <c r="X3">
        <f>SUMIFS('Combined Fuel Prices'!AB:AB,'Combined Fuel Prices'!$C:$C, "Hard Coal",'Combined Fuel Prices'!$AL:$AL,'BFPaT-pretax-electricity'!$A3) * (1-SUMIFS('Tax Percentages'!W:W,'Tax Percentages'!$A:$A,"Hard Coal"))</f>
        <v>1.5725744521505621E-6</v>
      </c>
      <c r="Y3">
        <f>SUMIFS('Combined Fuel Prices'!AC:AC,'Combined Fuel Prices'!$C:$C, "Hard Coal",'Combined Fuel Prices'!$AL:$AL,'BFPaT-pretax-electricity'!$A3) * (1-SUMIFS('Tax Percentages'!X:X,'Tax Percentages'!$A:$A,"Hard Coal"))</f>
        <v>1.5748957237767044E-6</v>
      </c>
      <c r="Z3">
        <f>SUMIFS('Combined Fuel Prices'!AD:AD,'Combined Fuel Prices'!$C:$C, "Hard Coal",'Combined Fuel Prices'!$AL:$AL,'BFPaT-pretax-electricity'!$A3) * (1-SUMIFS('Tax Percentages'!Y:Y,'Tax Percentages'!$A:$A,"Hard Coal"))</f>
        <v>1.5679182923002852E-6</v>
      </c>
      <c r="AA3">
        <f>SUMIFS('Combined Fuel Prices'!AE:AE,'Combined Fuel Prices'!$C:$C, "Hard Coal",'Combined Fuel Prices'!$AL:$AL,'BFPaT-pretax-electricity'!$A3) * (1-SUMIFS('Tax Percentages'!Z:Z,'Tax Percentages'!$A:$A,"Hard Coal"))</f>
        <v>1.570247447220001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5740780112341206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5673284786083077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5613357421656397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5671235129753728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5678924924304055E-6</v>
      </c>
      <c r="AG3">
        <f t="shared" ref="AG3:AV9" si="2">AF3</f>
        <v>1.5678924924304055E-6</v>
      </c>
      <c r="AH3">
        <f t="shared" si="2"/>
        <v>1.5678924924304055E-6</v>
      </c>
      <c r="AI3">
        <f t="shared" si="2"/>
        <v>1.5678924924304055E-6</v>
      </c>
      <c r="AJ3">
        <f t="shared" si="2"/>
        <v>1.5678924924304055E-6</v>
      </c>
      <c r="AK3">
        <f t="shared" si="2"/>
        <v>1.5678924924304055E-6</v>
      </c>
      <c r="AL3">
        <f t="shared" si="2"/>
        <v>1.5678924924304055E-6</v>
      </c>
      <c r="AM3">
        <f t="shared" si="2"/>
        <v>1.5678924924304055E-6</v>
      </c>
      <c r="AN3">
        <f t="shared" si="2"/>
        <v>1.5678924924304055E-6</v>
      </c>
      <c r="AO3">
        <f t="shared" si="2"/>
        <v>1.5678924924304055E-6</v>
      </c>
      <c r="AP3">
        <f t="shared" si="2"/>
        <v>1.5678924924304055E-6</v>
      </c>
      <c r="AQ3">
        <f t="shared" si="2"/>
        <v>1.5678924924304055E-6</v>
      </c>
      <c r="AR3">
        <f t="shared" si="2"/>
        <v>1.5678924924304055E-6</v>
      </c>
      <c r="AS3">
        <f t="shared" si="2"/>
        <v>1.5678924924304055E-6</v>
      </c>
      <c r="AT3">
        <f t="shared" si="2"/>
        <v>1.5678924924304055E-6</v>
      </c>
      <c r="AU3">
        <f t="shared" si="2"/>
        <v>1.5678924924304055E-6</v>
      </c>
      <c r="AV3">
        <f t="shared" si="2"/>
        <v>1.5678924924304055E-6</v>
      </c>
      <c r="AW3">
        <f t="shared" si="0"/>
        <v>1.5678924924304055E-6</v>
      </c>
      <c r="AX3">
        <f t="shared" si="0"/>
        <v>1.5678924924304055E-6</v>
      </c>
      <c r="AY3">
        <f t="shared" si="0"/>
        <v>1.5678924924304055E-6</v>
      </c>
      <c r="AZ3">
        <f t="shared" si="0"/>
        <v>1.5678924924304055E-6</v>
      </c>
      <c r="BA3">
        <f t="shared" si="0"/>
        <v>1.5678924924304055E-6</v>
      </c>
      <c r="BB3">
        <f t="shared" si="0"/>
        <v>1.5678924924304055E-6</v>
      </c>
      <c r="BC3">
        <f t="shared" si="0"/>
        <v>1.5678924924304055E-6</v>
      </c>
      <c r="BD3">
        <f t="shared" si="0"/>
        <v>1.5678924924304055E-6</v>
      </c>
      <c r="BE3">
        <f t="shared" si="0"/>
        <v>1.5678924924304055E-6</v>
      </c>
      <c r="BF3">
        <f t="shared" si="0"/>
        <v>1.5678924924304055E-6</v>
      </c>
      <c r="BG3">
        <f t="shared" si="0"/>
        <v>1.5678924924304055E-6</v>
      </c>
      <c r="BH3">
        <f t="shared" si="0"/>
        <v>1.5678924924304055E-6</v>
      </c>
      <c r="BI3">
        <f t="shared" si="0"/>
        <v>1.5678924924304055E-6</v>
      </c>
      <c r="BJ3">
        <f t="shared" si="0"/>
        <v>1.5678924924304055E-6</v>
      </c>
      <c r="BK3">
        <f t="shared" si="0"/>
        <v>1.5678924924304055E-6</v>
      </c>
      <c r="BL3">
        <f t="shared" si="0"/>
        <v>1.5678924924304055E-6</v>
      </c>
      <c r="BM3">
        <f t="shared" si="0"/>
        <v>1.5678924924304055E-6</v>
      </c>
      <c r="BN3">
        <f t="shared" si="0"/>
        <v>1.5678924924304055E-6</v>
      </c>
      <c r="BO3">
        <f t="shared" si="0"/>
        <v>1.5678924924304055E-6</v>
      </c>
      <c r="BP3">
        <f t="shared" si="0"/>
        <v>1.5678924924304055E-6</v>
      </c>
      <c r="BQ3">
        <f t="shared" si="0"/>
        <v>1.5678924924304055E-6</v>
      </c>
      <c r="BR3">
        <f t="shared" si="0"/>
        <v>1.5678924924304055E-6</v>
      </c>
      <c r="BS3">
        <f t="shared" si="0"/>
        <v>1.5678924924304055E-6</v>
      </c>
      <c r="BT3">
        <f t="shared" si="0"/>
        <v>1.5678924924304055E-6</v>
      </c>
      <c r="BU3">
        <f t="shared" si="0"/>
        <v>1.5678924924304055E-6</v>
      </c>
      <c r="BV3">
        <f t="shared" si="0"/>
        <v>1.5678924924304055E-6</v>
      </c>
      <c r="BW3">
        <f t="shared" si="0"/>
        <v>1.5678924924304055E-6</v>
      </c>
      <c r="BX3">
        <f t="shared" si="0"/>
        <v>1.5678924924304055E-6</v>
      </c>
      <c r="BY3">
        <f t="shared" si="0"/>
        <v>1.5678924924304055E-6</v>
      </c>
      <c r="BZ3">
        <f t="shared" si="0"/>
        <v>1.5678924924304055E-6</v>
      </c>
      <c r="CA3">
        <f t="shared" si="0"/>
        <v>1.5678924924304055E-6</v>
      </c>
      <c r="CB3">
        <f t="shared" si="0"/>
        <v>1.5678924924304055E-6</v>
      </c>
      <c r="CC3">
        <f t="shared" si="0"/>
        <v>1.5678924924304055E-6</v>
      </c>
      <c r="CD3">
        <f t="shared" si="0"/>
        <v>1.567892492430405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G5">
        <f t="shared" si="2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  <c r="CD5">
        <f t="shared" si="0"/>
        <v>3.3566296769738921E-6</v>
      </c>
    </row>
    <row r="6" spans="1:82">
      <c r="A6" s="16" t="s">
        <v>329</v>
      </c>
      <c r="B6">
        <f t="shared" si="1"/>
        <v>4.0084863937274716E-6</v>
      </c>
      <c r="C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D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E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F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G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H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I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J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K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L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M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N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O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P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Q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R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S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T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U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V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W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X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Y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Z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AA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G6">
        <f t="shared" si="2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  <c r="CD6">
        <f t="shared" si="0"/>
        <v>8.0849918458962918E-6</v>
      </c>
    </row>
    <row r="7" spans="1:82">
      <c r="A7" s="16" t="s">
        <v>330</v>
      </c>
      <c r="B7">
        <f t="shared" si="1"/>
        <v>4.0084863937274716E-6</v>
      </c>
      <c r="C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D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E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F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G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H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I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J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K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L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M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N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O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P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Q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R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S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T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U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V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W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X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Y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Z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G7">
        <f t="shared" si="2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si="0"/>
        <v>3.3672711659860364E-6</v>
      </c>
      <c r="BG7">
        <f t="shared" ref="AH7:CD9" si="3">BF7</f>
        <v>3.3672711659860364E-6</v>
      </c>
      <c r="BH7">
        <f t="shared" si="3"/>
        <v>3.3672711659860364E-6</v>
      </c>
      <c r="BI7">
        <f t="shared" si="3"/>
        <v>3.3672711659860364E-6</v>
      </c>
      <c r="BJ7">
        <f t="shared" si="3"/>
        <v>3.3672711659860364E-6</v>
      </c>
      <c r="BK7">
        <f t="shared" si="3"/>
        <v>3.3672711659860364E-6</v>
      </c>
      <c r="BL7">
        <f t="shared" si="3"/>
        <v>3.3672711659860364E-6</v>
      </c>
      <c r="BM7">
        <f t="shared" si="3"/>
        <v>3.3672711659860364E-6</v>
      </c>
      <c r="BN7">
        <f t="shared" si="3"/>
        <v>3.3672711659860364E-6</v>
      </c>
      <c r="BO7">
        <f t="shared" si="3"/>
        <v>3.3672711659860364E-6</v>
      </c>
      <c r="BP7">
        <f t="shared" si="3"/>
        <v>3.3672711659860364E-6</v>
      </c>
      <c r="BQ7">
        <f t="shared" si="3"/>
        <v>3.3672711659860364E-6</v>
      </c>
      <c r="BR7">
        <f t="shared" si="3"/>
        <v>3.3672711659860364E-6</v>
      </c>
      <c r="BS7">
        <f t="shared" si="3"/>
        <v>3.3672711659860364E-6</v>
      </c>
      <c r="BT7">
        <f t="shared" si="3"/>
        <v>3.3672711659860364E-6</v>
      </c>
      <c r="BU7">
        <f t="shared" si="3"/>
        <v>3.3672711659860364E-6</v>
      </c>
      <c r="BV7">
        <f t="shared" si="3"/>
        <v>3.3672711659860364E-6</v>
      </c>
      <c r="BW7">
        <f t="shared" si="3"/>
        <v>3.3672711659860364E-6</v>
      </c>
      <c r="BX7">
        <f t="shared" si="3"/>
        <v>3.3672711659860364E-6</v>
      </c>
      <c r="BY7">
        <f t="shared" si="3"/>
        <v>3.3672711659860364E-6</v>
      </c>
      <c r="BZ7">
        <f t="shared" si="3"/>
        <v>3.3672711659860364E-6</v>
      </c>
      <c r="CA7">
        <f t="shared" si="3"/>
        <v>3.3672711659860364E-6</v>
      </c>
      <c r="CB7">
        <f t="shared" si="3"/>
        <v>3.3672711659860364E-6</v>
      </c>
      <c r="CC7">
        <f t="shared" si="3"/>
        <v>3.3672711659860364E-6</v>
      </c>
      <c r="CD7">
        <f t="shared" si="3"/>
        <v>3.367271165986036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9797119944226765E-6</v>
      </c>
      <c r="C2">
        <f>SUMIFS('Combined Fuel Prices'!G:G,'Combined Fuel Prices'!$C:$C, "Natural gas",'Combined Fuel Prices'!$AL:$AL,'BFPaT-pretax-electricity'!$A2) * (1-SUMIFS('Tax Percentages'!B:B,'Tax Percentages'!$A:$A,"Natural gas"))</f>
        <v>3.9797119944226765E-6</v>
      </c>
      <c r="D2">
        <f>SUMIFS('Combined Fuel Prices'!H:H,'Combined Fuel Prices'!$C:$C, "Natural gas",'Combined Fuel Prices'!$AL:$AL,'BFPaT-pretax-electricity'!$A2) * (1-SUMIFS('Tax Percentages'!C:C,'Tax Percentages'!$A:$A,"Natural gas"))</f>
        <v>6.7240713461758387E-6</v>
      </c>
      <c r="E2">
        <f>SUMIFS('Combined Fuel Prices'!I:I,'Combined Fuel Prices'!$C:$C, "Natural gas",'Combined Fuel Prices'!$AL:$AL,'BFPaT-pretax-electricity'!$A2) * (1-SUMIFS('Tax Percentages'!D:D,'Tax Percentages'!$A:$A,"Natural gas"))</f>
        <v>4.9762737007436263E-6</v>
      </c>
      <c r="F2">
        <f>SUMIFS('Combined Fuel Prices'!J:J,'Combined Fuel Prices'!$C:$C, "Natural gas",'Combined Fuel Prices'!$AL:$AL,'BFPaT-pretax-electricity'!$A2) * (1-SUMIFS('Tax Percentages'!E:E,'Tax Percentages'!$A:$A,"Natural gas"))</f>
        <v>2.8076550542934766E-6</v>
      </c>
      <c r="G2">
        <f>SUMIFS('Combined Fuel Prices'!K:K,'Combined Fuel Prices'!$C:$C, "Natural gas",'Combined Fuel Prices'!$AL:$AL,'BFPaT-pretax-electricity'!$A2) * (1-SUMIFS('Tax Percentages'!F:F,'Tax Percentages'!$A:$A,"Natural gas"))</f>
        <v>4.0326632923200723E-6</v>
      </c>
      <c r="H2">
        <f>SUMIFS('Combined Fuel Prices'!L:L,'Combined Fuel Prices'!$C:$C, "Natural gas",'Combined Fuel Prices'!$AL:$AL,'BFPaT-pretax-electricity'!$A2) * (1-SUMIFS('Tax Percentages'!G:G,'Tax Percentages'!$A:$A,"Natural gas"))</f>
        <v>4.4336609631496889E-6</v>
      </c>
      <c r="I2">
        <f>SUMIFS('Combined Fuel Prices'!M:M,'Combined Fuel Prices'!$C:$C, "Natural gas",'Combined Fuel Prices'!$AL:$AL,'BFPaT-pretax-electricity'!$A2) * (1-SUMIFS('Tax Percentages'!H:H,'Tax Percentages'!$A:$A,"Natural gas"))</f>
        <v>4.4674197615377158E-6</v>
      </c>
      <c r="J2">
        <f>SUMIFS('Combined Fuel Prices'!N:N,'Combined Fuel Prices'!$C:$C, "Natural gas",'Combined Fuel Prices'!$AL:$AL,'BFPaT-pretax-electricity'!$A2) * (1-SUMIFS('Tax Percentages'!I:I,'Tax Percentages'!$A:$A,"Natural gas"))</f>
        <v>4.4098538146192686E-6</v>
      </c>
      <c r="K2">
        <f>SUMIFS('Combined Fuel Prices'!O:O,'Combined Fuel Prices'!$C:$C, "Natural gas",'Combined Fuel Prices'!$AL:$AL,'BFPaT-pretax-electricity'!$A2) * (1-SUMIFS('Tax Percentages'!J:J,'Tax Percentages'!$A:$A,"Natural gas"))</f>
        <v>4.3775188205392806E-6</v>
      </c>
      <c r="L2">
        <f>SUMIFS('Combined Fuel Prices'!P:P,'Combined Fuel Prices'!$C:$C, "Natural gas",'Combined Fuel Prices'!$AL:$AL,'BFPaT-pretax-electricity'!$A2) * (1-SUMIFS('Tax Percentages'!K:K,'Tax Percentages'!$A:$A,"Natural gas"))</f>
        <v>4.3270695695577742E-6</v>
      </c>
      <c r="M2">
        <f>SUMIFS('Combined Fuel Prices'!Q:Q,'Combined Fuel Prices'!$C:$C, "Natural gas",'Combined Fuel Prices'!$AL:$AL,'BFPaT-pretax-electricity'!$A2) * (1-SUMIFS('Tax Percentages'!L:L,'Tax Percentages'!$A:$A,"Natural gas"))</f>
        <v>4.4167758727078031E-6</v>
      </c>
      <c r="N2">
        <f>SUMIFS('Combined Fuel Prices'!R:R,'Combined Fuel Prices'!$C:$C, "Natural gas",'Combined Fuel Prices'!$AL:$AL,'BFPaT-pretax-electricity'!$A2) * (1-SUMIFS('Tax Percentages'!M:M,'Tax Percentages'!$A:$A,"Natural gas"))</f>
        <v>4.3458750127030583E-6</v>
      </c>
      <c r="O2">
        <f>SUMIFS('Combined Fuel Prices'!S:S,'Combined Fuel Prices'!$C:$C, "Natural gas",'Combined Fuel Prices'!$AL:$AL,'BFPaT-pretax-electricity'!$A2) * (1-SUMIFS('Tax Percentages'!N:N,'Tax Percentages'!$A:$A,"Natural gas"))</f>
        <v>4.3275299673180147E-6</v>
      </c>
      <c r="P2">
        <f>SUMIFS('Combined Fuel Prices'!T:T,'Combined Fuel Prices'!$C:$C, "Natural gas",'Combined Fuel Prices'!$AL:$AL,'BFPaT-pretax-electricity'!$A2) * (1-SUMIFS('Tax Percentages'!O:O,'Tax Percentages'!$A:$A,"Natural gas"))</f>
        <v>4.3893936821360365E-6</v>
      </c>
      <c r="Q2">
        <f>SUMIFS('Combined Fuel Prices'!U:U,'Combined Fuel Prices'!$C:$C, "Natural gas",'Combined Fuel Prices'!$AL:$AL,'BFPaT-pretax-electricity'!$A2) * (1-SUMIFS('Tax Percentages'!P:P,'Tax Percentages'!$A:$A,"Natural gas"))</f>
        <v>4.5466683023732497E-6</v>
      </c>
      <c r="R2">
        <f>SUMIFS('Combined Fuel Prices'!V:V,'Combined Fuel Prices'!$C:$C, "Natural gas",'Combined Fuel Prices'!$AL:$AL,'BFPaT-pretax-electricity'!$A2) * (1-SUMIFS('Tax Percentages'!Q:Q,'Tax Percentages'!$A:$A,"Natural gas"))</f>
        <v>4.668020164749237E-6</v>
      </c>
      <c r="S2">
        <f>SUMIFS('Combined Fuel Prices'!W:W,'Combined Fuel Prices'!$C:$C, "Natural gas",'Combined Fuel Prices'!$AL:$AL,'BFPaT-pretax-electricity'!$A2) * (1-SUMIFS('Tax Percentages'!R:R,'Tax Percentages'!$A:$A,"Natural gas"))</f>
        <v>3.3130678319684809E-6</v>
      </c>
      <c r="T2">
        <f>SUMIFS('Combined Fuel Prices'!X:X,'Combined Fuel Prices'!$C:$C, "Natural gas",'Combined Fuel Prices'!$AL:$AL,'BFPaT-pretax-electricity'!$A2) * (1-SUMIFS('Tax Percentages'!S:S,'Tax Percentages'!$A:$A,"Natural gas"))</f>
        <v>3.3214122892118794E-6</v>
      </c>
      <c r="U2">
        <f>SUMIFS('Combined Fuel Prices'!Y:Y,'Combined Fuel Prices'!$C:$C, "Natural gas",'Combined Fuel Prices'!$AL:$AL,'BFPaT-pretax-electricity'!$A2) * (1-SUMIFS('Tax Percentages'!T:T,'Tax Percentages'!$A:$A,"Natural gas"))</f>
        <v>3.2930341018794264E-6</v>
      </c>
      <c r="V2">
        <f>SUMIFS('Combined Fuel Prices'!Z:Z,'Combined Fuel Prices'!$C:$C, "Natural gas",'Combined Fuel Prices'!$AL:$AL,'BFPaT-pretax-electricity'!$A2) * (1-SUMIFS('Tax Percentages'!U:U,'Tax Percentages'!$A:$A,"Natural gas"))</f>
        <v>3.3009144005997232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300206543563501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278519516284449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24827276983824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2150144968478658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1983482093246447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176504933689000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147231758216150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1227353182162358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0986703193731706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087004896570205E-6</v>
      </c>
      <c r="AG2">
        <f>AF2</f>
        <v>3.087004896570205E-6</v>
      </c>
      <c r="AH2">
        <f t="shared" ref="AH2:CD7" si="0">AG2</f>
        <v>3.087004896570205E-6</v>
      </c>
      <c r="AI2">
        <f t="shared" si="0"/>
        <v>3.087004896570205E-6</v>
      </c>
      <c r="AJ2">
        <f t="shared" si="0"/>
        <v>3.087004896570205E-6</v>
      </c>
      <c r="AK2">
        <f t="shared" si="0"/>
        <v>3.087004896570205E-6</v>
      </c>
      <c r="AL2">
        <f t="shared" si="0"/>
        <v>3.087004896570205E-6</v>
      </c>
      <c r="AM2">
        <f t="shared" si="0"/>
        <v>3.087004896570205E-6</v>
      </c>
      <c r="AN2">
        <f t="shared" si="0"/>
        <v>3.087004896570205E-6</v>
      </c>
      <c r="AO2">
        <f t="shared" si="0"/>
        <v>3.087004896570205E-6</v>
      </c>
      <c r="AP2">
        <f t="shared" si="0"/>
        <v>3.087004896570205E-6</v>
      </c>
      <c r="AQ2">
        <f t="shared" si="0"/>
        <v>3.087004896570205E-6</v>
      </c>
      <c r="AR2">
        <f t="shared" si="0"/>
        <v>3.087004896570205E-6</v>
      </c>
      <c r="AS2">
        <f t="shared" si="0"/>
        <v>3.087004896570205E-6</v>
      </c>
      <c r="AT2">
        <f t="shared" si="0"/>
        <v>3.087004896570205E-6</v>
      </c>
      <c r="AU2">
        <f t="shared" si="0"/>
        <v>3.087004896570205E-6</v>
      </c>
      <c r="AV2">
        <f t="shared" si="0"/>
        <v>3.087004896570205E-6</v>
      </c>
      <c r="AW2">
        <f t="shared" si="0"/>
        <v>3.087004896570205E-6</v>
      </c>
      <c r="AX2">
        <f t="shared" si="0"/>
        <v>3.087004896570205E-6</v>
      </c>
      <c r="AY2">
        <f t="shared" si="0"/>
        <v>3.087004896570205E-6</v>
      </c>
      <c r="AZ2">
        <f t="shared" si="0"/>
        <v>3.087004896570205E-6</v>
      </c>
      <c r="BA2">
        <f t="shared" si="0"/>
        <v>3.087004896570205E-6</v>
      </c>
      <c r="BB2">
        <f t="shared" si="0"/>
        <v>3.087004896570205E-6</v>
      </c>
      <c r="BC2">
        <f t="shared" si="0"/>
        <v>3.087004896570205E-6</v>
      </c>
      <c r="BD2">
        <f t="shared" si="0"/>
        <v>3.087004896570205E-6</v>
      </c>
      <c r="BE2">
        <f t="shared" si="0"/>
        <v>3.087004896570205E-6</v>
      </c>
      <c r="BF2">
        <f t="shared" si="0"/>
        <v>3.087004896570205E-6</v>
      </c>
      <c r="BG2">
        <f t="shared" si="0"/>
        <v>3.087004896570205E-6</v>
      </c>
      <c r="BH2">
        <f t="shared" si="0"/>
        <v>3.087004896570205E-6</v>
      </c>
      <c r="BI2">
        <f t="shared" si="0"/>
        <v>3.087004896570205E-6</v>
      </c>
      <c r="BJ2">
        <f t="shared" si="0"/>
        <v>3.087004896570205E-6</v>
      </c>
      <c r="BK2">
        <f t="shared" si="0"/>
        <v>3.087004896570205E-6</v>
      </c>
      <c r="BL2">
        <f t="shared" si="0"/>
        <v>3.087004896570205E-6</v>
      </c>
      <c r="BM2">
        <f t="shared" si="0"/>
        <v>3.087004896570205E-6</v>
      </c>
      <c r="BN2">
        <f t="shared" si="0"/>
        <v>3.087004896570205E-6</v>
      </c>
      <c r="BO2">
        <f t="shared" si="0"/>
        <v>3.087004896570205E-6</v>
      </c>
      <c r="BP2">
        <f t="shared" si="0"/>
        <v>3.087004896570205E-6</v>
      </c>
      <c r="BQ2">
        <f t="shared" si="0"/>
        <v>3.087004896570205E-6</v>
      </c>
      <c r="BR2">
        <f t="shared" si="0"/>
        <v>3.087004896570205E-6</v>
      </c>
      <c r="BS2">
        <f t="shared" si="0"/>
        <v>3.087004896570205E-6</v>
      </c>
      <c r="BT2">
        <f t="shared" si="0"/>
        <v>3.087004896570205E-6</v>
      </c>
      <c r="BU2">
        <f t="shared" si="0"/>
        <v>3.087004896570205E-6</v>
      </c>
      <c r="BV2">
        <f t="shared" si="0"/>
        <v>3.087004896570205E-6</v>
      </c>
      <c r="BW2">
        <f t="shared" si="0"/>
        <v>3.087004896570205E-6</v>
      </c>
      <c r="BX2">
        <f t="shared" si="0"/>
        <v>3.087004896570205E-6</v>
      </c>
      <c r="BY2">
        <f t="shared" si="0"/>
        <v>3.087004896570205E-6</v>
      </c>
      <c r="BZ2">
        <f t="shared" si="0"/>
        <v>3.087004896570205E-6</v>
      </c>
      <c r="CA2">
        <f t="shared" si="0"/>
        <v>3.087004896570205E-6</v>
      </c>
      <c r="CB2">
        <f t="shared" si="0"/>
        <v>3.087004896570205E-6</v>
      </c>
      <c r="CC2">
        <f t="shared" si="0"/>
        <v>3.087004896570205E-6</v>
      </c>
      <c r="CD2">
        <f t="shared" si="0"/>
        <v>3.087004896570205E-6</v>
      </c>
    </row>
    <row r="3" spans="1:82">
      <c r="A3" s="16" t="s">
        <v>326</v>
      </c>
      <c r="B3">
        <f t="shared" ref="B3:B9" si="1">C3</f>
        <v>3.5693872685537131E-6</v>
      </c>
      <c r="C3">
        <f>SUMIFS('Combined Fuel Prices'!G:G,'Combined Fuel Prices'!$C:$C, "Natural gas",'Combined Fuel Prices'!$AL:$AL,'BFPaT-pretax-electricity'!$A3) * (1-SUMIFS('Tax Percentages'!B:B,'Tax Percentages'!$A:$A,"Natural gas"))</f>
        <v>3.5693872685537131E-6</v>
      </c>
      <c r="D3">
        <f>SUMIFS('Combined Fuel Prices'!H:H,'Combined Fuel Prices'!$C:$C, "Natural gas",'Combined Fuel Prices'!$AL:$AL,'BFPaT-pretax-electricity'!$A3) * (1-SUMIFS('Tax Percentages'!C:C,'Tax Percentages'!$A:$A,"Natural gas"))</f>
        <v>6.1516652261135903E-6</v>
      </c>
      <c r="E3">
        <f>SUMIFS('Combined Fuel Prices'!I:I,'Combined Fuel Prices'!$C:$C, "Natural gas",'Combined Fuel Prices'!$AL:$AL,'BFPaT-pretax-electricity'!$A3) * (1-SUMIFS('Tax Percentages'!D:D,'Tax Percentages'!$A:$A,"Natural gas"))</f>
        <v>2.2941365685547806E-6</v>
      </c>
      <c r="F3">
        <f>SUMIFS('Combined Fuel Prices'!J:J,'Combined Fuel Prices'!$C:$C, "Natural gas",'Combined Fuel Prices'!$AL:$AL,'BFPaT-pretax-electricity'!$A3) * (1-SUMIFS('Tax Percentages'!E:E,'Tax Percentages'!$A:$A,"Natural gas"))</f>
        <v>1.9037774310269857E-6</v>
      </c>
      <c r="G3">
        <f>SUMIFS('Combined Fuel Prices'!K:K,'Combined Fuel Prices'!$C:$C, "Natural gas",'Combined Fuel Prices'!$AL:$AL,'BFPaT-pretax-electricity'!$A3) * (1-SUMIFS('Tax Percentages'!F:F,'Tax Percentages'!$A:$A,"Natural gas"))</f>
        <v>2.7344147391289347E-6</v>
      </c>
      <c r="H3">
        <f>SUMIFS('Combined Fuel Prices'!L:L,'Combined Fuel Prices'!$C:$C, "Natural gas",'Combined Fuel Prices'!$AL:$AL,'BFPaT-pretax-electricity'!$A3) * (1-SUMIFS('Tax Percentages'!G:G,'Tax Percentages'!$A:$A,"Natural gas"))</f>
        <v>3.0063179112983227E-6</v>
      </c>
      <c r="I3">
        <f>SUMIFS('Combined Fuel Prices'!M:M,'Combined Fuel Prices'!$C:$C, "Natural gas",'Combined Fuel Prices'!$AL:$AL,'BFPaT-pretax-electricity'!$A3) * (1-SUMIFS('Tax Percentages'!H:H,'Tax Percentages'!$A:$A,"Natural gas"))</f>
        <v>3.029208628721546E-6</v>
      </c>
      <c r="J3">
        <f>SUMIFS('Combined Fuel Prices'!N:N,'Combined Fuel Prices'!$C:$C, "Natural gas",'Combined Fuel Prices'!$AL:$AL,'BFPaT-pretax-electricity'!$A3) * (1-SUMIFS('Tax Percentages'!I:I,'Tax Percentages'!$A:$A,"Natural gas"))</f>
        <v>2.9901750763727821E-6</v>
      </c>
      <c r="K3">
        <f>SUMIFS('Combined Fuel Prices'!O:O,'Combined Fuel Prices'!$C:$C, "Natural gas",'Combined Fuel Prices'!$AL:$AL,'BFPaT-pretax-electricity'!$A3) * (1-SUMIFS('Tax Percentages'!J:J,'Tax Percentages'!$A:$A,"Natural gas"))</f>
        <v>2.9682497932552071E-6</v>
      </c>
      <c r="L3">
        <f>SUMIFS('Combined Fuel Prices'!P:P,'Combined Fuel Prices'!$C:$C, "Natural gas",'Combined Fuel Prices'!$AL:$AL,'BFPaT-pretax-electricity'!$A3) * (1-SUMIFS('Tax Percentages'!K:K,'Tax Percentages'!$A:$A,"Natural gas"))</f>
        <v>2.9340418355205356E-6</v>
      </c>
      <c r="M3">
        <f>SUMIFS('Combined Fuel Prices'!Q:Q,'Combined Fuel Prices'!$C:$C, "Natural gas",'Combined Fuel Prices'!$AL:$AL,'BFPaT-pretax-electricity'!$A3) * (1-SUMIFS('Tax Percentages'!L:L,'Tax Percentages'!$A:$A,"Natural gas"))</f>
        <v>2.9948686935409802E-6</v>
      </c>
      <c r="N3">
        <f>SUMIFS('Combined Fuel Prices'!R:R,'Combined Fuel Prices'!$C:$C, "Natural gas",'Combined Fuel Prices'!$AL:$AL,'BFPaT-pretax-electricity'!$A3) * (1-SUMIFS('Tax Percentages'!M:M,'Tax Percentages'!$A:$A,"Natural gas"))</f>
        <v>2.9467931805213061E-6</v>
      </c>
      <c r="O3">
        <f>SUMIFS('Combined Fuel Prices'!S:S,'Combined Fuel Prices'!$C:$C, "Natural gas",'Combined Fuel Prices'!$AL:$AL,'BFPaT-pretax-electricity'!$A3) * (1-SUMIFS('Tax Percentages'!N:N,'Tax Percentages'!$A:$A,"Natural gas"))</f>
        <v>2.9343540159160233E-6</v>
      </c>
      <c r="P3">
        <f>SUMIFS('Combined Fuel Prices'!T:T,'Combined Fuel Prices'!$C:$C, "Natural gas",'Combined Fuel Prices'!$AL:$AL,'BFPaT-pretax-electricity'!$A3) * (1-SUMIFS('Tax Percentages'!O:O,'Tax Percentages'!$A:$A,"Natural gas"))</f>
        <v>2.9763017416132875E-6</v>
      </c>
      <c r="Q3">
        <f>SUMIFS('Combined Fuel Prices'!U:U,'Combined Fuel Prices'!$C:$C, "Natural gas",'Combined Fuel Prices'!$AL:$AL,'BFPaT-pretax-electricity'!$A3) * (1-SUMIFS('Tax Percentages'!P:P,'Tax Percentages'!$A:$A,"Natural gas"))</f>
        <v>3.0829444262347744E-6</v>
      </c>
      <c r="R3">
        <f>SUMIFS('Combined Fuel Prices'!V:V,'Combined Fuel Prices'!$C:$C, "Natural gas",'Combined Fuel Prices'!$AL:$AL,'BFPaT-pretax-electricity'!$A3) * (1-SUMIFS('Tax Percentages'!Q:Q,'Tax Percentages'!$A:$A,"Natural gas"))</f>
        <v>3.1652290845481991E-6</v>
      </c>
      <c r="S3">
        <f>SUMIFS('Combined Fuel Prices'!W:W,'Combined Fuel Prices'!$C:$C, "Natural gas",'Combined Fuel Prices'!$AL:$AL,'BFPaT-pretax-electricity'!$A3) * (1-SUMIFS('Tax Percentages'!R:R,'Tax Percentages'!$A:$A,"Natural gas"))</f>
        <v>2.5538876221913083E-6</v>
      </c>
      <c r="T3">
        <f>SUMIFS('Combined Fuel Prices'!X:X,'Combined Fuel Prices'!$C:$C, "Natural gas",'Combined Fuel Prices'!$AL:$AL,'BFPaT-pretax-electricity'!$A3) * (1-SUMIFS('Tax Percentages'!S:S,'Tax Percentages'!$A:$A,"Natural gas"))</f>
        <v>2.6337426785880529E-6</v>
      </c>
      <c r="U3">
        <f>SUMIFS('Combined Fuel Prices'!Y:Y,'Combined Fuel Prices'!$C:$C, "Natural gas",'Combined Fuel Prices'!$AL:$AL,'BFPaT-pretax-electricity'!$A3) * (1-SUMIFS('Tax Percentages'!T:T,'Tax Percentages'!$A:$A,"Natural gas"))</f>
        <v>2.6124771012683894E-6</v>
      </c>
      <c r="V3">
        <f>SUMIFS('Combined Fuel Prices'!Z:Z,'Combined Fuel Prices'!$C:$C, "Natural gas",'Combined Fuel Prices'!$AL:$AL,'BFPaT-pretax-electricity'!$A3) * (1-SUMIFS('Tax Percentages'!U:U,'Tax Percentages'!$A:$A,"Natural gas"))</f>
        <v>2.693851480825192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7508684573397869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729406239904169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6947023512640358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5915769777491305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5957917545741034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5846951920558897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5632960478650123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561016135577208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5160554242851045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5227288209246457E-6</v>
      </c>
      <c r="AG3">
        <f t="shared" ref="AG3:AV9" si="2">AF3</f>
        <v>2.5227288209246457E-6</v>
      </c>
      <c r="AH3">
        <f t="shared" si="2"/>
        <v>2.5227288209246457E-6</v>
      </c>
      <c r="AI3">
        <f t="shared" si="2"/>
        <v>2.5227288209246457E-6</v>
      </c>
      <c r="AJ3">
        <f t="shared" si="2"/>
        <v>2.5227288209246457E-6</v>
      </c>
      <c r="AK3">
        <f t="shared" si="2"/>
        <v>2.5227288209246457E-6</v>
      </c>
      <c r="AL3">
        <f t="shared" si="2"/>
        <v>2.5227288209246457E-6</v>
      </c>
      <c r="AM3">
        <f t="shared" si="2"/>
        <v>2.5227288209246457E-6</v>
      </c>
      <c r="AN3">
        <f t="shared" si="2"/>
        <v>2.5227288209246457E-6</v>
      </c>
      <c r="AO3">
        <f t="shared" si="2"/>
        <v>2.5227288209246457E-6</v>
      </c>
      <c r="AP3">
        <f t="shared" si="2"/>
        <v>2.5227288209246457E-6</v>
      </c>
      <c r="AQ3">
        <f t="shared" si="2"/>
        <v>2.5227288209246457E-6</v>
      </c>
      <c r="AR3">
        <f t="shared" si="2"/>
        <v>2.5227288209246457E-6</v>
      </c>
      <c r="AS3">
        <f t="shared" si="2"/>
        <v>2.5227288209246457E-6</v>
      </c>
      <c r="AT3">
        <f t="shared" si="2"/>
        <v>2.5227288209246457E-6</v>
      </c>
      <c r="AU3">
        <f t="shared" si="2"/>
        <v>2.5227288209246457E-6</v>
      </c>
      <c r="AV3">
        <f t="shared" si="2"/>
        <v>2.5227288209246457E-6</v>
      </c>
      <c r="AW3">
        <f t="shared" si="0"/>
        <v>2.5227288209246457E-6</v>
      </c>
      <c r="AX3">
        <f t="shared" si="0"/>
        <v>2.5227288209246457E-6</v>
      </c>
      <c r="AY3">
        <f t="shared" si="0"/>
        <v>2.5227288209246457E-6</v>
      </c>
      <c r="AZ3">
        <f t="shared" si="0"/>
        <v>2.5227288209246457E-6</v>
      </c>
      <c r="BA3">
        <f t="shared" si="0"/>
        <v>2.5227288209246457E-6</v>
      </c>
      <c r="BB3">
        <f t="shared" si="0"/>
        <v>2.5227288209246457E-6</v>
      </c>
      <c r="BC3">
        <f t="shared" si="0"/>
        <v>2.5227288209246457E-6</v>
      </c>
      <c r="BD3">
        <f t="shared" si="0"/>
        <v>2.5227288209246457E-6</v>
      </c>
      <c r="BE3">
        <f t="shared" si="0"/>
        <v>2.5227288209246457E-6</v>
      </c>
      <c r="BF3">
        <f t="shared" si="0"/>
        <v>2.5227288209246457E-6</v>
      </c>
      <c r="BG3">
        <f t="shared" si="0"/>
        <v>2.5227288209246457E-6</v>
      </c>
      <c r="BH3">
        <f t="shared" si="0"/>
        <v>2.5227288209246457E-6</v>
      </c>
      <c r="BI3">
        <f t="shared" si="0"/>
        <v>2.5227288209246457E-6</v>
      </c>
      <c r="BJ3">
        <f t="shared" si="0"/>
        <v>2.5227288209246457E-6</v>
      </c>
      <c r="BK3">
        <f t="shared" si="0"/>
        <v>2.5227288209246457E-6</v>
      </c>
      <c r="BL3">
        <f t="shared" si="0"/>
        <v>2.5227288209246457E-6</v>
      </c>
      <c r="BM3">
        <f t="shared" si="0"/>
        <v>2.5227288209246457E-6</v>
      </c>
      <c r="BN3">
        <f t="shared" si="0"/>
        <v>2.5227288209246457E-6</v>
      </c>
      <c r="BO3">
        <f t="shared" si="0"/>
        <v>2.5227288209246457E-6</v>
      </c>
      <c r="BP3">
        <f t="shared" si="0"/>
        <v>2.5227288209246457E-6</v>
      </c>
      <c r="BQ3">
        <f t="shared" si="0"/>
        <v>2.5227288209246457E-6</v>
      </c>
      <c r="BR3">
        <f t="shared" si="0"/>
        <v>2.5227288209246457E-6</v>
      </c>
      <c r="BS3">
        <f t="shared" si="0"/>
        <v>2.5227288209246457E-6</v>
      </c>
      <c r="BT3">
        <f t="shared" si="0"/>
        <v>2.5227288209246457E-6</v>
      </c>
      <c r="BU3">
        <f t="shared" si="0"/>
        <v>2.5227288209246457E-6</v>
      </c>
      <c r="BV3">
        <f t="shared" si="0"/>
        <v>2.5227288209246457E-6</v>
      </c>
      <c r="BW3">
        <f t="shared" si="0"/>
        <v>2.5227288209246457E-6</v>
      </c>
      <c r="BX3">
        <f t="shared" si="0"/>
        <v>2.5227288209246457E-6</v>
      </c>
      <c r="BY3">
        <f t="shared" si="0"/>
        <v>2.5227288209246457E-6</v>
      </c>
      <c r="BZ3">
        <f t="shared" si="0"/>
        <v>2.5227288209246457E-6</v>
      </c>
      <c r="CA3">
        <f t="shared" si="0"/>
        <v>2.5227288209246457E-6</v>
      </c>
      <c r="CB3">
        <f t="shared" si="0"/>
        <v>2.5227288209246457E-6</v>
      </c>
      <c r="CC3">
        <f t="shared" si="0"/>
        <v>2.5227288209246457E-6</v>
      </c>
      <c r="CD3">
        <f t="shared" si="0"/>
        <v>2.5227288209246457E-6</v>
      </c>
    </row>
    <row r="4" spans="1:82">
      <c r="A4" s="16" t="s">
        <v>327</v>
      </c>
      <c r="B4">
        <f t="shared" si="1"/>
        <v>1.1493470789393584E-5</v>
      </c>
      <c r="C4">
        <f>SUMIFS('Combined Fuel Prices'!G:G,'Combined Fuel Prices'!$C:$C, "Natural gas",'Combined Fuel Prices'!$AL:$AL,'BFPaT-pretax-electricity'!$A4) * (1-SUMIFS('Tax Percentages'!B:B,'Tax Percentages'!$A:$A,"Natural gas"))</f>
        <v>1.1493470789393584E-5</v>
      </c>
      <c r="D4">
        <f>SUMIFS('Combined Fuel Prices'!H:H,'Combined Fuel Prices'!$C:$C, "Natural gas",'Combined Fuel Prices'!$AL:$AL,'BFPaT-pretax-electricity'!$A4) * (1-SUMIFS('Tax Percentages'!C:C,'Tax Percentages'!$A:$A,"Natural gas"))</f>
        <v>1.3268312877279532E-5</v>
      </c>
      <c r="E4">
        <f>SUMIFS('Combined Fuel Prices'!I:I,'Combined Fuel Prices'!$C:$C, "Natural gas",'Combined Fuel Prices'!$AL:$AL,'BFPaT-pretax-electricity'!$A4) * (1-SUMIFS('Tax Percentages'!D:D,'Tax Percentages'!$A:$A,"Natural gas"))</f>
        <v>1.4371556660300845E-5</v>
      </c>
      <c r="F4">
        <f>SUMIFS('Combined Fuel Prices'!J:J,'Combined Fuel Prices'!$C:$C, "Natural gas",'Combined Fuel Prices'!$AL:$AL,'BFPaT-pretax-electricity'!$A4) * (1-SUMIFS('Tax Percentages'!E:E,'Tax Percentages'!$A:$A,"Natural gas"))</f>
        <v>8.1085519249733021E-6</v>
      </c>
      <c r="G4">
        <f>SUMIFS('Combined Fuel Prices'!K:K,'Combined Fuel Prices'!$C:$C, "Natural gas",'Combined Fuel Prices'!$AL:$AL,'BFPaT-pretax-electricity'!$A4) * (1-SUMIFS('Tax Percentages'!F:F,'Tax Percentages'!$A:$A,"Natural gas"))</f>
        <v>1.1646394969961703E-5</v>
      </c>
      <c r="H4">
        <f>SUMIFS('Combined Fuel Prices'!L:L,'Combined Fuel Prices'!$C:$C, "Natural gas",'Combined Fuel Prices'!$AL:$AL,'BFPaT-pretax-electricity'!$A4) * (1-SUMIFS('Tax Percentages'!G:G,'Tax Percentages'!$A:$A,"Natural gas"))</f>
        <v>1.2804482545835055E-5</v>
      </c>
      <c r="I4">
        <f>SUMIFS('Combined Fuel Prices'!M:M,'Combined Fuel Prices'!$C:$C, "Natural gas",'Combined Fuel Prices'!$AL:$AL,'BFPaT-pretax-electricity'!$A4) * (1-SUMIFS('Tax Percentages'!H:H,'Tax Percentages'!$A:$A,"Natural gas"))</f>
        <v>1.2901978486169826E-5</v>
      </c>
      <c r="J4">
        <f>SUMIFS('Combined Fuel Prices'!N:N,'Combined Fuel Prices'!$C:$C, "Natural gas",'Combined Fuel Prices'!$AL:$AL,'BFPaT-pretax-electricity'!$A4) * (1-SUMIFS('Tax Percentages'!I:I,'Tax Percentages'!$A:$A,"Natural gas"))</f>
        <v>1.273572712670005E-5</v>
      </c>
      <c r="K4">
        <f>SUMIFS('Combined Fuel Prices'!O:O,'Combined Fuel Prices'!$C:$C, "Natural gas",'Combined Fuel Prices'!$AL:$AL,'BFPaT-pretax-electricity'!$A4) * (1-SUMIFS('Tax Percentages'!J:J,'Tax Percentages'!$A:$A,"Natural gas"))</f>
        <v>1.2642343155584955E-5</v>
      </c>
      <c r="L4">
        <f>SUMIFS('Combined Fuel Prices'!P:P,'Combined Fuel Prices'!$C:$C, "Natural gas",'Combined Fuel Prices'!$AL:$AL,'BFPaT-pretax-electricity'!$A4) * (1-SUMIFS('Tax Percentages'!K:K,'Tax Percentages'!$A:$A,"Natural gas"))</f>
        <v>1.2496644925834828E-5</v>
      </c>
      <c r="M4">
        <f>SUMIFS('Combined Fuel Prices'!Q:Q,'Combined Fuel Prices'!$C:$C, "Natural gas",'Combined Fuel Prices'!$AL:$AL,'BFPaT-pretax-electricity'!$A4) * (1-SUMIFS('Tax Percentages'!L:L,'Tax Percentages'!$A:$A,"Natural gas"))</f>
        <v>1.2755718139254363E-5</v>
      </c>
      <c r="N4">
        <f>SUMIFS('Combined Fuel Prices'!R:R,'Combined Fuel Prices'!$C:$C, "Natural gas",'Combined Fuel Prices'!$AL:$AL,'BFPaT-pretax-electricity'!$A4) * (1-SUMIFS('Tax Percentages'!M:M,'Tax Percentages'!$A:$A,"Natural gas"))</f>
        <v>1.2550955341205294E-5</v>
      </c>
      <c r="O4">
        <f>SUMIFS('Combined Fuel Prices'!S:S,'Combined Fuel Prices'!$C:$C, "Natural gas",'Combined Fuel Prices'!$AL:$AL,'BFPaT-pretax-electricity'!$A4) * (1-SUMIFS('Tax Percentages'!N:N,'Tax Percentages'!$A:$A,"Natural gas"))</f>
        <v>1.249797456180252E-5</v>
      </c>
      <c r="P4">
        <f>SUMIFS('Combined Fuel Prices'!T:T,'Combined Fuel Prices'!$C:$C, "Natural gas",'Combined Fuel Prices'!$AL:$AL,'BFPaT-pretax-electricity'!$A4) * (1-SUMIFS('Tax Percentages'!O:O,'Tax Percentages'!$A:$A,"Natural gas"))</f>
        <v>1.2676637942514683E-5</v>
      </c>
      <c r="Q4">
        <f>SUMIFS('Combined Fuel Prices'!U:U,'Combined Fuel Prices'!$C:$C, "Natural gas",'Combined Fuel Prices'!$AL:$AL,'BFPaT-pretax-electricity'!$A4) * (1-SUMIFS('Tax Percentages'!P:P,'Tax Percentages'!$A:$A,"Natural gas"))</f>
        <v>1.3130849517659483E-5</v>
      </c>
      <c r="R4">
        <f>SUMIFS('Combined Fuel Prices'!V:V,'Combined Fuel Prices'!$C:$C, "Natural gas",'Combined Fuel Prices'!$AL:$AL,'BFPaT-pretax-electricity'!$A4) * (1-SUMIFS('Tax Percentages'!Q:Q,'Tax Percentages'!$A:$A,"Natural gas"))</f>
        <v>1.3481315603499759E-5</v>
      </c>
      <c r="S4">
        <f>SUMIFS('Combined Fuel Prices'!W:W,'Combined Fuel Prices'!$C:$C, "Natural gas",'Combined Fuel Prices'!$AL:$AL,'BFPaT-pretax-electricity'!$A4) * (1-SUMIFS('Tax Percentages'!R:R,'Tax Percentages'!$A:$A,"Natural gas"))</f>
        <v>1.3133257174014006E-5</v>
      </c>
      <c r="T4">
        <f>SUMIFS('Combined Fuel Prices'!X:X,'Combined Fuel Prices'!$C:$C, "Natural gas",'Combined Fuel Prices'!$AL:$AL,'BFPaT-pretax-electricity'!$A4) * (1-SUMIFS('Tax Percentages'!S:S,'Tax Percentages'!$A:$A,"Natural gas"))</f>
        <v>1.3258789672044489E-5</v>
      </c>
      <c r="U4">
        <f>SUMIFS('Combined Fuel Prices'!Y:Y,'Combined Fuel Prices'!$C:$C, "Natural gas",'Combined Fuel Prices'!$AL:$AL,'BFPaT-pretax-electricity'!$A4) * (1-SUMIFS('Tax Percentages'!T:T,'Tax Percentages'!$A:$A,"Natural gas"))</f>
        <v>1.3314309504961216E-5</v>
      </c>
      <c r="V4">
        <f>SUMIFS('Combined Fuel Prices'!Z:Z,'Combined Fuel Prices'!$C:$C, "Natural gas",'Combined Fuel Prices'!$AL:$AL,'BFPaT-pretax-electricity'!$A4) * (1-SUMIFS('Tax Percentages'!U:U,'Tax Percentages'!$A:$A,"Natural gas"))</f>
        <v>1.3423231933291791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3514866133116991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3566259160790932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3593863598897567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36179800187879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3664971442271827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370573328611259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3731574029221578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3760148298700491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3791096927504253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3836563297181555E-5</v>
      </c>
      <c r="AG4">
        <f t="shared" si="2"/>
        <v>1.3836563297181555E-5</v>
      </c>
      <c r="AH4">
        <f t="shared" si="0"/>
        <v>1.3836563297181555E-5</v>
      </c>
      <c r="AI4">
        <f t="shared" si="0"/>
        <v>1.3836563297181555E-5</v>
      </c>
      <c r="AJ4">
        <f t="shared" si="0"/>
        <v>1.3836563297181555E-5</v>
      </c>
      <c r="AK4">
        <f t="shared" si="0"/>
        <v>1.3836563297181555E-5</v>
      </c>
      <c r="AL4">
        <f t="shared" si="0"/>
        <v>1.3836563297181555E-5</v>
      </c>
      <c r="AM4">
        <f t="shared" si="0"/>
        <v>1.3836563297181555E-5</v>
      </c>
      <c r="AN4">
        <f t="shared" si="0"/>
        <v>1.3836563297181555E-5</v>
      </c>
      <c r="AO4">
        <f t="shared" si="0"/>
        <v>1.3836563297181555E-5</v>
      </c>
      <c r="AP4">
        <f t="shared" si="0"/>
        <v>1.3836563297181555E-5</v>
      </c>
      <c r="AQ4">
        <f t="shared" si="0"/>
        <v>1.3836563297181555E-5</v>
      </c>
      <c r="AR4">
        <f t="shared" si="0"/>
        <v>1.3836563297181555E-5</v>
      </c>
      <c r="AS4">
        <f t="shared" si="0"/>
        <v>1.3836563297181555E-5</v>
      </c>
      <c r="AT4">
        <f t="shared" si="0"/>
        <v>1.3836563297181555E-5</v>
      </c>
      <c r="AU4">
        <f t="shared" si="0"/>
        <v>1.3836563297181555E-5</v>
      </c>
      <c r="AV4">
        <f t="shared" si="0"/>
        <v>1.3836563297181555E-5</v>
      </c>
      <c r="AW4">
        <f t="shared" si="0"/>
        <v>1.3836563297181555E-5</v>
      </c>
      <c r="AX4">
        <f t="shared" si="0"/>
        <v>1.3836563297181555E-5</v>
      </c>
      <c r="AY4">
        <f t="shared" si="0"/>
        <v>1.3836563297181555E-5</v>
      </c>
      <c r="AZ4">
        <f t="shared" si="0"/>
        <v>1.3836563297181555E-5</v>
      </c>
      <c r="BA4">
        <f t="shared" si="0"/>
        <v>1.3836563297181555E-5</v>
      </c>
      <c r="BB4">
        <f t="shared" si="0"/>
        <v>1.3836563297181555E-5</v>
      </c>
      <c r="BC4">
        <f t="shared" si="0"/>
        <v>1.3836563297181555E-5</v>
      </c>
      <c r="BD4">
        <f t="shared" si="0"/>
        <v>1.3836563297181555E-5</v>
      </c>
      <c r="BE4">
        <f t="shared" si="0"/>
        <v>1.3836563297181555E-5</v>
      </c>
      <c r="BF4">
        <f t="shared" si="0"/>
        <v>1.3836563297181555E-5</v>
      </c>
      <c r="BG4">
        <f t="shared" si="0"/>
        <v>1.3836563297181555E-5</v>
      </c>
      <c r="BH4">
        <f t="shared" si="0"/>
        <v>1.3836563297181555E-5</v>
      </c>
      <c r="BI4">
        <f t="shared" si="0"/>
        <v>1.3836563297181555E-5</v>
      </c>
      <c r="BJ4">
        <f t="shared" si="0"/>
        <v>1.3836563297181555E-5</v>
      </c>
      <c r="BK4">
        <f t="shared" si="0"/>
        <v>1.3836563297181555E-5</v>
      </c>
      <c r="BL4">
        <f t="shared" si="0"/>
        <v>1.3836563297181555E-5</v>
      </c>
      <c r="BM4">
        <f t="shared" si="0"/>
        <v>1.3836563297181555E-5</v>
      </c>
      <c r="BN4">
        <f t="shared" si="0"/>
        <v>1.3836563297181555E-5</v>
      </c>
      <c r="BO4">
        <f t="shared" si="0"/>
        <v>1.3836563297181555E-5</v>
      </c>
      <c r="BP4">
        <f t="shared" si="0"/>
        <v>1.3836563297181555E-5</v>
      </c>
      <c r="BQ4">
        <f t="shared" si="0"/>
        <v>1.3836563297181555E-5</v>
      </c>
      <c r="BR4">
        <f t="shared" si="0"/>
        <v>1.3836563297181555E-5</v>
      </c>
      <c r="BS4">
        <f t="shared" si="0"/>
        <v>1.3836563297181555E-5</v>
      </c>
      <c r="BT4">
        <f t="shared" si="0"/>
        <v>1.3836563297181555E-5</v>
      </c>
      <c r="BU4">
        <f t="shared" si="0"/>
        <v>1.3836563297181555E-5</v>
      </c>
      <c r="BV4">
        <f t="shared" si="0"/>
        <v>1.3836563297181555E-5</v>
      </c>
      <c r="BW4">
        <f t="shared" si="0"/>
        <v>1.3836563297181555E-5</v>
      </c>
      <c r="BX4">
        <f t="shared" si="0"/>
        <v>1.3836563297181555E-5</v>
      </c>
      <c r="BY4">
        <f t="shared" si="0"/>
        <v>1.3836563297181555E-5</v>
      </c>
      <c r="BZ4">
        <f t="shared" si="0"/>
        <v>1.3836563297181555E-5</v>
      </c>
      <c r="CA4">
        <f t="shared" si="0"/>
        <v>1.3836563297181555E-5</v>
      </c>
      <c r="CB4">
        <f t="shared" si="0"/>
        <v>1.3836563297181555E-5</v>
      </c>
      <c r="CC4">
        <f t="shared" si="0"/>
        <v>1.3836563297181555E-5</v>
      </c>
      <c r="CD4">
        <f t="shared" si="0"/>
        <v>1.3836563297181555E-5</v>
      </c>
    </row>
    <row r="5" spans="1:82">
      <c r="A5" s="16" t="s">
        <v>328</v>
      </c>
      <c r="B5">
        <f t="shared" si="1"/>
        <v>9.3589690713633473E-6</v>
      </c>
      <c r="C5">
        <f>SUMIFS('Combined Fuel Prices'!G:G,'Combined Fuel Prices'!$C:$C, "Natural gas",'Combined Fuel Prices'!$AL:$AL,'BFPaT-pretax-electricity'!$A5) * (1-SUMIFS('Tax Percentages'!B:B,'Tax Percentages'!$A:$A,"Natural gas"))</f>
        <v>9.3589690713633473E-6</v>
      </c>
      <c r="D5">
        <f>SUMIFS('Combined Fuel Prices'!H:H,'Combined Fuel Prices'!$C:$C, "Natural gas",'Combined Fuel Prices'!$AL:$AL,'BFPaT-pretax-electricity'!$A5) * (1-SUMIFS('Tax Percentages'!C:C,'Tax Percentages'!$A:$A,"Natural gas"))</f>
        <v>1.1039986907907307E-5</v>
      </c>
      <c r="E5">
        <f>SUMIFS('Combined Fuel Prices'!I:I,'Combined Fuel Prices'!$C:$C, "Natural gas",'Combined Fuel Prices'!$AL:$AL,'BFPaT-pretax-electricity'!$A5) * (1-SUMIFS('Tax Percentages'!D:D,'Tax Percentages'!$A:$A,"Natural gas"))</f>
        <v>1.1626842122785866E-5</v>
      </c>
      <c r="F5">
        <f>SUMIFS('Combined Fuel Prices'!J:J,'Combined Fuel Prices'!$C:$C, "Natural gas",'Combined Fuel Prices'!$AL:$AL,'BFPaT-pretax-electricity'!$A5) * (1-SUMIFS('Tax Percentages'!E:E,'Tax Percentages'!$A:$A,"Natural gas"))</f>
        <v>6.6199815743421264E-6</v>
      </c>
      <c r="G5">
        <f>SUMIFS('Combined Fuel Prices'!K:K,'Combined Fuel Prices'!$C:$C, "Natural gas",'Combined Fuel Prices'!$AL:$AL,'BFPaT-pretax-electricity'!$A5) * (1-SUMIFS('Tax Percentages'!F:F,'Tax Percentages'!$A:$A,"Natural gas"))</f>
        <v>9.5083463511163419E-6</v>
      </c>
      <c r="H5">
        <f>SUMIFS('Combined Fuel Prices'!L:L,'Combined Fuel Prices'!$C:$C, "Natural gas",'Combined Fuel Prices'!$AL:$AL,'BFPaT-pretax-electricity'!$A5) * (1-SUMIFS('Tax Percentages'!G:G,'Tax Percentages'!$A:$A,"Natural gas"))</f>
        <v>1.0453831868714649E-5</v>
      </c>
      <c r="I5">
        <f>SUMIFS('Combined Fuel Prices'!M:M,'Combined Fuel Prices'!$C:$C, "Natural gas",'Combined Fuel Prices'!$AL:$AL,'BFPaT-pretax-electricity'!$A5) * (1-SUMIFS('Tax Percentages'!H:H,'Tax Percentages'!$A:$A,"Natural gas"))</f>
        <v>1.053342947560689E-5</v>
      </c>
      <c r="J5">
        <f>SUMIFS('Combined Fuel Prices'!N:N,'Combined Fuel Prices'!$C:$C, "Natural gas",'Combined Fuel Prices'!$AL:$AL,'BFPaT-pretax-electricity'!$A5) * (1-SUMIFS('Tax Percentages'!I:I,'Tax Percentages'!$A:$A,"Natural gas"))</f>
        <v>1.0397698589675261E-5</v>
      </c>
      <c r="K5">
        <f>SUMIFS('Combined Fuel Prices'!O:O,'Combined Fuel Prices'!$C:$C, "Natural gas",'Combined Fuel Prices'!$AL:$AL,'BFPaT-pretax-electricity'!$A5) * (1-SUMIFS('Tax Percentages'!J:J,'Tax Percentages'!$A:$A,"Natural gas"))</f>
        <v>1.0321458075482231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202507169662722E-5</v>
      </c>
      <c r="M5">
        <f>SUMIFS('Combined Fuel Prices'!Q:Q,'Combined Fuel Prices'!$C:$C, "Natural gas",'Combined Fuel Prices'!$AL:$AL,'BFPaT-pretax-electricity'!$A5) * (1-SUMIFS('Tax Percentages'!L:L,'Tax Percentages'!$A:$A,"Natural gas"))</f>
        <v>1.041401964625682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246847262983212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203592710667841E-5</v>
      </c>
      <c r="P5">
        <f>SUMIFS('Combined Fuel Prices'!T:T,'Combined Fuel Prices'!$C:$C, "Natural gas",'Combined Fuel Prices'!$AL:$AL,'BFPaT-pretax-electricity'!$A5) * (1-SUMIFS('Tax Percentages'!O:O,'Tax Percentages'!$A:$A,"Natural gas"))</f>
        <v>1.034945701532642E-5</v>
      </c>
      <c r="Q5">
        <f>SUMIFS('Combined Fuel Prices'!U:U,'Combined Fuel Prices'!$C:$C, "Natural gas",'Combined Fuel Prices'!$AL:$AL,'BFPaT-pretax-electricity'!$A5) * (1-SUMIFS('Tax Percentages'!P:P,'Tax Percentages'!$A:$A,"Natural gas"))</f>
        <v>1.0720284295725364E-5</v>
      </c>
      <c r="R5">
        <f>SUMIFS('Combined Fuel Prices'!V:V,'Combined Fuel Prices'!$C:$C, "Natural gas",'Combined Fuel Prices'!$AL:$AL,'BFPaT-pretax-electricity'!$A5) * (1-SUMIFS('Tax Percentages'!Q:Q,'Tax Percentages'!$A:$A,"Natural gas"))</f>
        <v>1.1006411714302888E-5</v>
      </c>
      <c r="S5">
        <f>SUMIFS('Combined Fuel Prices'!W:W,'Combined Fuel Prices'!$C:$C, "Natural gas",'Combined Fuel Prices'!$AL:$AL,'BFPaT-pretax-electricity'!$A5) * (1-SUMIFS('Tax Percentages'!R:R,'Tax Percentages'!$A:$A,"Natural gas"))</f>
        <v>1.0652138717993778E-5</v>
      </c>
      <c r="T5">
        <f>SUMIFS('Combined Fuel Prices'!X:X,'Combined Fuel Prices'!$C:$C, "Natural gas",'Combined Fuel Prices'!$AL:$AL,'BFPaT-pretax-electricity'!$A5) * (1-SUMIFS('Tax Percentages'!S:S,'Tax Percentages'!$A:$A,"Natural gas"))</f>
        <v>1.0755661862354688E-5</v>
      </c>
      <c r="U5">
        <f>SUMIFS('Combined Fuel Prices'!Y:Y,'Combined Fuel Prices'!$C:$C, "Natural gas",'Combined Fuel Prices'!$AL:$AL,'BFPaT-pretax-electricity'!$A5) * (1-SUMIFS('Tax Percentages'!T:T,'Tax Percentages'!$A:$A,"Natural gas"))</f>
        <v>1.0771344002202669E-5</v>
      </c>
      <c r="V5">
        <f>SUMIFS('Combined Fuel Prices'!Z:Z,'Combined Fuel Prices'!$C:$C, "Natural gas",'Combined Fuel Prices'!$AL:$AL,'BFPaT-pretax-electricity'!$A5) * (1-SUMIFS('Tax Percentages'!U:U,'Tax Percentages'!$A:$A,"Natural gas"))</f>
        <v>1.0852748224561074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091258230380061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0922778676097209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0904326365125727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0882431805760731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0889423430653965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0889092950552767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087300352177273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0859233517556145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0849292837814907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085804904453289E-5</v>
      </c>
      <c r="AG5">
        <f t="shared" si="2"/>
        <v>1.085804904453289E-5</v>
      </c>
      <c r="AH5">
        <f t="shared" si="0"/>
        <v>1.085804904453289E-5</v>
      </c>
      <c r="AI5">
        <f t="shared" si="0"/>
        <v>1.085804904453289E-5</v>
      </c>
      <c r="AJ5">
        <f t="shared" si="0"/>
        <v>1.085804904453289E-5</v>
      </c>
      <c r="AK5">
        <f t="shared" si="0"/>
        <v>1.085804904453289E-5</v>
      </c>
      <c r="AL5">
        <f t="shared" si="0"/>
        <v>1.085804904453289E-5</v>
      </c>
      <c r="AM5">
        <f t="shared" si="0"/>
        <v>1.085804904453289E-5</v>
      </c>
      <c r="AN5">
        <f t="shared" si="0"/>
        <v>1.085804904453289E-5</v>
      </c>
      <c r="AO5">
        <f t="shared" si="0"/>
        <v>1.085804904453289E-5</v>
      </c>
      <c r="AP5">
        <f t="shared" si="0"/>
        <v>1.085804904453289E-5</v>
      </c>
      <c r="AQ5">
        <f t="shared" si="0"/>
        <v>1.085804904453289E-5</v>
      </c>
      <c r="AR5">
        <f t="shared" si="0"/>
        <v>1.085804904453289E-5</v>
      </c>
      <c r="AS5">
        <f t="shared" si="0"/>
        <v>1.085804904453289E-5</v>
      </c>
      <c r="AT5">
        <f t="shared" si="0"/>
        <v>1.085804904453289E-5</v>
      </c>
      <c r="AU5">
        <f t="shared" si="0"/>
        <v>1.085804904453289E-5</v>
      </c>
      <c r="AV5">
        <f t="shared" si="0"/>
        <v>1.085804904453289E-5</v>
      </c>
      <c r="AW5">
        <f t="shared" si="0"/>
        <v>1.085804904453289E-5</v>
      </c>
      <c r="AX5">
        <f t="shared" si="0"/>
        <v>1.085804904453289E-5</v>
      </c>
      <c r="AY5">
        <f t="shared" si="0"/>
        <v>1.085804904453289E-5</v>
      </c>
      <c r="AZ5">
        <f t="shared" si="0"/>
        <v>1.085804904453289E-5</v>
      </c>
      <c r="BA5">
        <f t="shared" si="0"/>
        <v>1.085804904453289E-5</v>
      </c>
      <c r="BB5">
        <f t="shared" si="0"/>
        <v>1.085804904453289E-5</v>
      </c>
      <c r="BC5">
        <f t="shared" si="0"/>
        <v>1.085804904453289E-5</v>
      </c>
      <c r="BD5">
        <f t="shared" si="0"/>
        <v>1.085804904453289E-5</v>
      </c>
      <c r="BE5">
        <f t="shared" si="0"/>
        <v>1.085804904453289E-5</v>
      </c>
      <c r="BF5">
        <f t="shared" si="0"/>
        <v>1.085804904453289E-5</v>
      </c>
      <c r="BG5">
        <f t="shared" si="0"/>
        <v>1.085804904453289E-5</v>
      </c>
      <c r="BH5">
        <f t="shared" si="0"/>
        <v>1.085804904453289E-5</v>
      </c>
      <c r="BI5">
        <f t="shared" si="0"/>
        <v>1.085804904453289E-5</v>
      </c>
      <c r="BJ5">
        <f t="shared" si="0"/>
        <v>1.085804904453289E-5</v>
      </c>
      <c r="BK5">
        <f t="shared" si="0"/>
        <v>1.085804904453289E-5</v>
      </c>
      <c r="BL5">
        <f t="shared" si="0"/>
        <v>1.085804904453289E-5</v>
      </c>
      <c r="BM5">
        <f t="shared" si="0"/>
        <v>1.085804904453289E-5</v>
      </c>
      <c r="BN5">
        <f t="shared" si="0"/>
        <v>1.085804904453289E-5</v>
      </c>
      <c r="BO5">
        <f t="shared" si="0"/>
        <v>1.085804904453289E-5</v>
      </c>
      <c r="BP5">
        <f t="shared" si="0"/>
        <v>1.085804904453289E-5</v>
      </c>
      <c r="BQ5">
        <f t="shared" si="0"/>
        <v>1.085804904453289E-5</v>
      </c>
      <c r="BR5">
        <f t="shared" si="0"/>
        <v>1.085804904453289E-5</v>
      </c>
      <c r="BS5">
        <f t="shared" si="0"/>
        <v>1.085804904453289E-5</v>
      </c>
      <c r="BT5">
        <f t="shared" si="0"/>
        <v>1.085804904453289E-5</v>
      </c>
      <c r="BU5">
        <f t="shared" si="0"/>
        <v>1.085804904453289E-5</v>
      </c>
      <c r="BV5">
        <f t="shared" si="0"/>
        <v>1.085804904453289E-5</v>
      </c>
      <c r="BW5">
        <f t="shared" si="0"/>
        <v>1.085804904453289E-5</v>
      </c>
      <c r="BX5">
        <f t="shared" si="0"/>
        <v>1.085804904453289E-5</v>
      </c>
      <c r="BY5">
        <f t="shared" si="0"/>
        <v>1.085804904453289E-5</v>
      </c>
      <c r="BZ5">
        <f t="shared" si="0"/>
        <v>1.085804904453289E-5</v>
      </c>
      <c r="CA5">
        <f t="shared" si="0"/>
        <v>1.085804904453289E-5</v>
      </c>
      <c r="CB5">
        <f t="shared" si="0"/>
        <v>1.085804904453289E-5</v>
      </c>
      <c r="CC5">
        <f t="shared" si="0"/>
        <v>1.085804904453289E-5</v>
      </c>
      <c r="CD5">
        <f t="shared" si="0"/>
        <v>1.085804904453289E-5</v>
      </c>
    </row>
    <row r="6" spans="1:82">
      <c r="A6" s="16" t="s">
        <v>329</v>
      </c>
      <c r="B6">
        <f t="shared" si="1"/>
        <v>7.1150057267674553E-6</v>
      </c>
      <c r="C6">
        <f>SUMIFS('Combined Fuel Prices'!G:G,'Combined Fuel Prices'!$C:$C, "Natural gas",'Combined Fuel Prices'!$AL:$AL,'BFPaT-pretax-electricity'!$A6) * (1-SUMIFS('Tax Percentages'!B:B,'Tax Percentages'!$A:$A,"Natural gas"))</f>
        <v>7.1150057267674553E-6</v>
      </c>
      <c r="D6">
        <f>SUMIFS('Combined Fuel Prices'!H:H,'Combined Fuel Prices'!$C:$C, "Natural gas",'Combined Fuel Prices'!$AL:$AL,'BFPaT-pretax-electricity'!$A6) * (1-SUMIFS('Tax Percentages'!C:C,'Tax Percentages'!$A:$A,"Natural gas"))</f>
        <v>9.5544362616591565E-6</v>
      </c>
      <c r="E6">
        <f>SUMIFS('Combined Fuel Prices'!I:I,'Combined Fuel Prices'!$C:$C, "Natural gas",'Combined Fuel Prices'!$AL:$AL,'BFPaT-pretax-electricity'!$A6) * (1-SUMIFS('Tax Percentages'!D:D,'Tax Percentages'!$A:$A,"Natural gas"))</f>
        <v>6.0032860819600394E-6</v>
      </c>
      <c r="F6">
        <f>SUMIFS('Combined Fuel Prices'!J:J,'Combined Fuel Prices'!$C:$C, "Natural gas",'Combined Fuel Prices'!$AL:$AL,'BFPaT-pretax-electricity'!$A6) * (1-SUMIFS('Tax Percentages'!E:E,'Tax Percentages'!$A:$A,"Natural gas"))</f>
        <v>4.3768785185061723E-6</v>
      </c>
      <c r="G6">
        <f>SUMIFS('Combined Fuel Prices'!K:K,'Combined Fuel Prices'!$C:$C, "Natural gas",'Combined Fuel Prices'!$AL:$AL,'BFPaT-pretax-electricity'!$A6) * (1-SUMIFS('Tax Percentages'!F:F,'Tax Percentages'!$A:$A,"Natural gas"))</f>
        <v>6.2865547922394964E-6</v>
      </c>
      <c r="H6">
        <f>SUMIFS('Combined Fuel Prices'!L:L,'Combined Fuel Prices'!$C:$C, "Natural gas",'Combined Fuel Prices'!$AL:$AL,'BFPaT-pretax-electricity'!$A6) * (1-SUMIFS('Tax Percentages'!G:G,'Tax Percentages'!$A:$A,"Natural gas"))</f>
        <v>6.9116736396353772E-6</v>
      </c>
      <c r="I6">
        <f>SUMIFS('Combined Fuel Prices'!M:M,'Combined Fuel Prices'!$C:$C, "Natural gas",'Combined Fuel Prices'!$AL:$AL,'BFPaT-pretax-electricity'!$A6) * (1-SUMIFS('Tax Percentages'!H:H,'Tax Percentages'!$A:$A,"Natural gas"))</f>
        <v>6.964300531692213E-6</v>
      </c>
      <c r="J6">
        <f>SUMIFS('Combined Fuel Prices'!N:N,'Combined Fuel Prices'!$C:$C, "Natural gas",'Combined Fuel Prices'!$AL:$AL,'BFPaT-pretax-electricity'!$A6) * (1-SUMIFS('Tax Percentages'!I:I,'Tax Percentages'!$A:$A,"Natural gas"))</f>
        <v>6.8745604633460253E-6</v>
      </c>
      <c r="K6">
        <f>SUMIFS('Combined Fuel Prices'!O:O,'Combined Fuel Prices'!$C:$C, "Natural gas",'Combined Fuel Prices'!$AL:$AL,'BFPaT-pretax-electricity'!$A6) * (1-SUMIFS('Tax Percentages'!J:J,'Tax Percentages'!$A:$A,"Natural gas"))</f>
        <v>6.8241531525304384E-6</v>
      </c>
      <c r="L6">
        <f>SUMIFS('Combined Fuel Prices'!P:P,'Combined Fuel Prices'!$C:$C, "Natural gas",'Combined Fuel Prices'!$AL:$AL,'BFPaT-pretax-electricity'!$A6) * (1-SUMIFS('Tax Percentages'!K:K,'Tax Percentages'!$A:$A,"Natural gas"))</f>
        <v>6.7455073649868367E-6</v>
      </c>
      <c r="M6">
        <f>SUMIFS('Combined Fuel Prices'!Q:Q,'Combined Fuel Prices'!$C:$C, "Natural gas",'Combined Fuel Prices'!$AL:$AL,'BFPaT-pretax-electricity'!$A6) * (1-SUMIFS('Tax Percentages'!L:L,'Tax Percentages'!$A:$A,"Natural gas"))</f>
        <v>6.8853513214698645E-6</v>
      </c>
      <c r="N6">
        <f>SUMIFS('Combined Fuel Prices'!R:R,'Combined Fuel Prices'!$C:$C, "Natural gas",'Combined Fuel Prices'!$AL:$AL,'BFPaT-pretax-electricity'!$A6) * (1-SUMIFS('Tax Percentages'!M:M,'Tax Percentages'!$A:$A,"Natural gas"))</f>
        <v>6.7748233381181226E-6</v>
      </c>
      <c r="O6">
        <f>SUMIFS('Combined Fuel Prices'!S:S,'Combined Fuel Prices'!$C:$C, "Natural gas",'Combined Fuel Prices'!$AL:$AL,'BFPaT-pretax-electricity'!$A6) * (1-SUMIFS('Tax Percentages'!N:N,'Tax Percentages'!$A:$A,"Natural gas"))</f>
        <v>6.7462250831636785E-6</v>
      </c>
      <c r="P6">
        <f>SUMIFS('Combined Fuel Prices'!T:T,'Combined Fuel Prices'!$C:$C, "Natural gas",'Combined Fuel Prices'!$AL:$AL,'BFPaT-pretax-electricity'!$A6) * (1-SUMIFS('Tax Percentages'!O:O,'Tax Percentages'!$A:$A,"Natural gas"))</f>
        <v>6.8426649802400417E-6</v>
      </c>
      <c r="Q6">
        <f>SUMIFS('Combined Fuel Prices'!U:U,'Combined Fuel Prices'!$C:$C, "Natural gas",'Combined Fuel Prices'!$AL:$AL,'BFPaT-pretax-electricity'!$A6) * (1-SUMIFS('Tax Percentages'!P:P,'Tax Percentages'!$A:$A,"Natural gas"))</f>
        <v>7.0878417891823687E-6</v>
      </c>
      <c r="R6">
        <f>SUMIFS('Combined Fuel Prices'!V:V,'Combined Fuel Prices'!$C:$C, "Natural gas",'Combined Fuel Prices'!$AL:$AL,'BFPaT-pretax-electricity'!$A6) * (1-SUMIFS('Tax Percentages'!Q:Q,'Tax Percentages'!$A:$A,"Natural gas"))</f>
        <v>7.2770182903347974E-6</v>
      </c>
      <c r="S6">
        <f>SUMIFS('Combined Fuel Prices'!W:W,'Combined Fuel Prices'!$C:$C, "Natural gas",'Combined Fuel Prices'!$AL:$AL,'BFPaT-pretax-electricity'!$A6) * (1-SUMIFS('Tax Percentages'!R:R,'Tax Percentages'!$A:$A,"Natural gas"))</f>
        <v>6.0958009448869538E-6</v>
      </c>
      <c r="T6">
        <f>SUMIFS('Combined Fuel Prices'!X:X,'Combined Fuel Prices'!$C:$C, "Natural gas",'Combined Fuel Prices'!$AL:$AL,'BFPaT-pretax-electricity'!$A6) * (1-SUMIFS('Tax Percentages'!S:S,'Tax Percentages'!$A:$A,"Natural gas"))</f>
        <v>6.2416262647420907E-6</v>
      </c>
      <c r="U6">
        <f>SUMIFS('Combined Fuel Prices'!Y:Y,'Combined Fuel Prices'!$C:$C, "Natural gas",'Combined Fuel Prices'!$AL:$AL,'BFPaT-pretax-electricity'!$A6) * (1-SUMIFS('Tax Percentages'!T:T,'Tax Percentages'!$A:$A,"Natural gas"))</f>
        <v>6.2110682680105915E-6</v>
      </c>
      <c r="V6">
        <f>SUMIFS('Combined Fuel Prices'!Z:Z,'Combined Fuel Prices'!$C:$C, "Natural gas",'Combined Fuel Prices'!$AL:$AL,'BFPaT-pretax-electricity'!$A6) * (1-SUMIFS('Tax Percentages'!U:U,'Tax Percentages'!$A:$A,"Natural gas"))</f>
        <v>6.3354244968253509E-6</v>
      </c>
      <c r="W6">
        <f>SUMIFS('Combined Fuel Prices'!AA:AA,'Combined Fuel Prices'!$C:$C, "Natural gas",'Combined Fuel Prices'!$AL:$AL,'BFPaT-pretax-electricity'!$A6) * (1-SUMIFS('Tax Percentages'!V:V,'Tax Percentages'!$A:$A,"Natural gas"))</f>
        <v>6.4167000639204731E-6</v>
      </c>
      <c r="X6">
        <f>SUMIFS('Combined Fuel Prices'!AB:AB,'Combined Fuel Prices'!$C:$C, "Natural gas",'Combined Fuel Prices'!$AL:$AL,'BFPaT-pretax-electricity'!$A6) * (1-SUMIFS('Tax Percentages'!W:W,'Tax Percentages'!$A:$A,"Natural gas"))</f>
        <v>6.4024002892546651E-6</v>
      </c>
      <c r="Y6">
        <f>SUMIFS('Combined Fuel Prices'!AC:AC,'Combined Fuel Prices'!$C:$C, "Natural gas",'Combined Fuel Prices'!$AL:$AL,'BFPaT-pretax-electricity'!$A6) * (1-SUMIFS('Tax Percentages'!X:X,'Tax Percentages'!$A:$A,"Natural gas"))</f>
        <v>6.3413205633361085E-6</v>
      </c>
      <c r="Z6">
        <f>SUMIFS('Combined Fuel Prices'!AD:AD,'Combined Fuel Prices'!$C:$C, "Natural gas",'Combined Fuel Prices'!$AL:$AL,'BFPaT-pretax-electricity'!$A6) * (1-SUMIFS('Tax Percentages'!Y:Y,'Tax Percentages'!$A:$A,"Natural gas"))</f>
        <v>6.263410106257449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6.252608854360876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6.2219239212238297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6.163252101202349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6.120607945285465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6.0643181257721757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6.05526937343383E-6</v>
      </c>
      <c r="AG6">
        <f t="shared" si="2"/>
        <v>6.05526937343383E-6</v>
      </c>
      <c r="AH6">
        <f t="shared" si="0"/>
        <v>6.05526937343383E-6</v>
      </c>
      <c r="AI6">
        <f t="shared" si="0"/>
        <v>6.05526937343383E-6</v>
      </c>
      <c r="AJ6">
        <f t="shared" si="0"/>
        <v>6.05526937343383E-6</v>
      </c>
      <c r="AK6">
        <f t="shared" si="0"/>
        <v>6.05526937343383E-6</v>
      </c>
      <c r="AL6">
        <f t="shared" si="0"/>
        <v>6.05526937343383E-6</v>
      </c>
      <c r="AM6">
        <f t="shared" si="0"/>
        <v>6.05526937343383E-6</v>
      </c>
      <c r="AN6">
        <f t="shared" si="0"/>
        <v>6.05526937343383E-6</v>
      </c>
      <c r="AO6">
        <f t="shared" si="0"/>
        <v>6.05526937343383E-6</v>
      </c>
      <c r="AP6">
        <f t="shared" si="0"/>
        <v>6.05526937343383E-6</v>
      </c>
      <c r="AQ6">
        <f t="shared" si="0"/>
        <v>6.05526937343383E-6</v>
      </c>
      <c r="AR6">
        <f t="shared" si="0"/>
        <v>6.05526937343383E-6</v>
      </c>
      <c r="AS6">
        <f t="shared" si="0"/>
        <v>6.05526937343383E-6</v>
      </c>
      <c r="AT6">
        <f t="shared" si="0"/>
        <v>6.05526937343383E-6</v>
      </c>
      <c r="AU6">
        <f t="shared" si="0"/>
        <v>6.05526937343383E-6</v>
      </c>
      <c r="AV6">
        <f t="shared" si="0"/>
        <v>6.05526937343383E-6</v>
      </c>
      <c r="AW6">
        <f t="shared" si="0"/>
        <v>6.05526937343383E-6</v>
      </c>
      <c r="AX6">
        <f t="shared" si="0"/>
        <v>6.05526937343383E-6</v>
      </c>
      <c r="AY6">
        <f t="shared" si="0"/>
        <v>6.05526937343383E-6</v>
      </c>
      <c r="AZ6">
        <f t="shared" si="0"/>
        <v>6.05526937343383E-6</v>
      </c>
      <c r="BA6">
        <f t="shared" si="0"/>
        <v>6.05526937343383E-6</v>
      </c>
      <c r="BB6">
        <f t="shared" si="0"/>
        <v>6.05526937343383E-6</v>
      </c>
      <c r="BC6">
        <f t="shared" si="0"/>
        <v>6.05526937343383E-6</v>
      </c>
      <c r="BD6">
        <f t="shared" si="0"/>
        <v>6.05526937343383E-6</v>
      </c>
      <c r="BE6">
        <f t="shared" si="0"/>
        <v>6.05526937343383E-6</v>
      </c>
      <c r="BF6">
        <f t="shared" si="0"/>
        <v>6.05526937343383E-6</v>
      </c>
      <c r="BG6">
        <f t="shared" si="0"/>
        <v>6.05526937343383E-6</v>
      </c>
      <c r="BH6">
        <f t="shared" si="0"/>
        <v>6.05526937343383E-6</v>
      </c>
      <c r="BI6">
        <f t="shared" si="0"/>
        <v>6.05526937343383E-6</v>
      </c>
      <c r="BJ6">
        <f t="shared" si="0"/>
        <v>6.05526937343383E-6</v>
      </c>
      <c r="BK6">
        <f t="shared" si="0"/>
        <v>6.05526937343383E-6</v>
      </c>
      <c r="BL6">
        <f t="shared" si="0"/>
        <v>6.05526937343383E-6</v>
      </c>
      <c r="BM6">
        <f t="shared" si="0"/>
        <v>6.05526937343383E-6</v>
      </c>
      <c r="BN6">
        <f t="shared" si="0"/>
        <v>6.05526937343383E-6</v>
      </c>
      <c r="BO6">
        <f t="shared" si="0"/>
        <v>6.05526937343383E-6</v>
      </c>
      <c r="BP6">
        <f t="shared" si="0"/>
        <v>6.05526937343383E-6</v>
      </c>
      <c r="BQ6">
        <f t="shared" si="0"/>
        <v>6.05526937343383E-6</v>
      </c>
      <c r="BR6">
        <f t="shared" si="0"/>
        <v>6.05526937343383E-6</v>
      </c>
      <c r="BS6">
        <f t="shared" si="0"/>
        <v>6.05526937343383E-6</v>
      </c>
      <c r="BT6">
        <f t="shared" si="0"/>
        <v>6.05526937343383E-6</v>
      </c>
      <c r="BU6">
        <f t="shared" si="0"/>
        <v>6.05526937343383E-6</v>
      </c>
      <c r="BV6">
        <f t="shared" si="0"/>
        <v>6.05526937343383E-6</v>
      </c>
      <c r="BW6">
        <f t="shared" si="0"/>
        <v>6.05526937343383E-6</v>
      </c>
      <c r="BX6">
        <f t="shared" si="0"/>
        <v>6.05526937343383E-6</v>
      </c>
      <c r="BY6">
        <f t="shared" si="0"/>
        <v>6.05526937343383E-6</v>
      </c>
      <c r="BZ6">
        <f t="shared" si="0"/>
        <v>6.05526937343383E-6</v>
      </c>
      <c r="CA6">
        <f t="shared" si="0"/>
        <v>6.05526937343383E-6</v>
      </c>
      <c r="CB6">
        <f t="shared" si="0"/>
        <v>6.05526937343383E-6</v>
      </c>
      <c r="CC6">
        <f t="shared" si="0"/>
        <v>6.05526937343383E-6</v>
      </c>
      <c r="CD6">
        <f t="shared" si="0"/>
        <v>6.05526937343383E-6</v>
      </c>
    </row>
    <row r="7" spans="1:82">
      <c r="A7" s="16" t="s">
        <v>330</v>
      </c>
      <c r="B7">
        <f t="shared" si="1"/>
        <v>7.1150057267674553E-6</v>
      </c>
      <c r="C7">
        <f>SUMIFS('Combined Fuel Prices'!G:G,'Combined Fuel Prices'!$C:$C, "Natural gas",'Combined Fuel Prices'!$AL:$AL,'BFPaT-pretax-electricity'!$A7) * (1-SUMIFS('Tax Percentages'!B:B,'Tax Percentages'!$A:$A,"Natural gas"))</f>
        <v>7.1150057267674553E-6</v>
      </c>
      <c r="D7">
        <f>SUMIFS('Combined Fuel Prices'!H:H,'Combined Fuel Prices'!$C:$C, "Natural gas",'Combined Fuel Prices'!$AL:$AL,'BFPaT-pretax-electricity'!$A7) * (1-SUMIFS('Tax Percentages'!C:C,'Tax Percentages'!$A:$A,"Natural gas"))</f>
        <v>9.2574703544871139E-6</v>
      </c>
      <c r="E7">
        <f>SUMIFS('Combined Fuel Prices'!I:I,'Combined Fuel Prices'!$C:$C, "Natural gas",'Combined Fuel Prices'!$AL:$AL,'BFPaT-pretax-electricity'!$A7) * (1-SUMIFS('Tax Percentages'!D:D,'Tax Percentages'!$A:$A,"Natural gas"))</f>
        <v>8.125339049938474E-6</v>
      </c>
      <c r="F7">
        <f>SUMIFS('Combined Fuel Prices'!J:J,'Combined Fuel Prices'!$C:$C, "Natural gas",'Combined Fuel Prices'!$AL:$AL,'BFPaT-pretax-electricity'!$A7) * (1-SUMIFS('Tax Percentages'!E:E,'Tax Percentages'!$A:$A,"Natural gas"))</f>
        <v>6.9559150625748698E-6</v>
      </c>
      <c r="G7">
        <f>SUMIFS('Combined Fuel Prices'!K:K,'Combined Fuel Prices'!$C:$C, "Natural gas",'Combined Fuel Prices'!$AL:$AL,'BFPaT-pretax-electricity'!$A7) * (1-SUMIFS('Tax Percentages'!F:F,'Tax Percentages'!$A:$A,"Natural gas"))</f>
        <v>6.4779898037032534E-6</v>
      </c>
      <c r="H7">
        <f>SUMIFS('Combined Fuel Prices'!L:L,'Combined Fuel Prices'!$C:$C, "Natural gas",'Combined Fuel Prices'!$AL:$AL,'BFPaT-pretax-electricity'!$A7) * (1-SUMIFS('Tax Percentages'!G:G,'Tax Percentages'!$A:$A,"Natural gas"))</f>
        <v>6.124225783940009E-6</v>
      </c>
      <c r="I7">
        <f>SUMIFS('Combined Fuel Prices'!M:M,'Combined Fuel Prices'!$C:$C, "Natural gas",'Combined Fuel Prices'!$AL:$AL,'BFPaT-pretax-electricity'!$A7) * (1-SUMIFS('Tax Percentages'!H:H,'Tax Percentages'!$A:$A,"Natural gas"))</f>
        <v>6.0722489833542296E-6</v>
      </c>
      <c r="J7">
        <f>SUMIFS('Combined Fuel Prices'!N:N,'Combined Fuel Prices'!$C:$C, "Natural gas",'Combined Fuel Prices'!$AL:$AL,'BFPaT-pretax-electricity'!$A7) * (1-SUMIFS('Tax Percentages'!I:I,'Tax Percentages'!$A:$A,"Natural gas"))</f>
        <v>6.1270381002915789E-6</v>
      </c>
      <c r="K7">
        <f>SUMIFS('Combined Fuel Prices'!O:O,'Combined Fuel Prices'!$C:$C, "Natural gas",'Combined Fuel Prices'!$AL:$AL,'BFPaT-pretax-electricity'!$A7) * (1-SUMIFS('Tax Percentages'!J:J,'Tax Percentages'!$A:$A,"Natural gas"))</f>
        <v>6.1417242006611614E-6</v>
      </c>
      <c r="L7">
        <f>SUMIFS('Combined Fuel Prices'!P:P,'Combined Fuel Prices'!$C:$C, "Natural gas",'Combined Fuel Prices'!$AL:$AL,'BFPaT-pretax-electricity'!$A7) * (1-SUMIFS('Tax Percentages'!K:K,'Tax Percentages'!$A:$A,"Natural gas"))</f>
        <v>6.2253977990408913E-6</v>
      </c>
      <c r="M7">
        <f>SUMIFS('Combined Fuel Prices'!Q:Q,'Combined Fuel Prices'!$C:$C, "Natural gas",'Combined Fuel Prices'!$AL:$AL,'BFPaT-pretax-electricity'!$A7) * (1-SUMIFS('Tax Percentages'!L:L,'Tax Percentages'!$A:$A,"Natural gas"))</f>
        <v>6.3921878855467093E-6</v>
      </c>
      <c r="N7">
        <f>SUMIFS('Combined Fuel Prices'!R:R,'Combined Fuel Prices'!$C:$C, "Natural gas",'Combined Fuel Prices'!$AL:$AL,'BFPaT-pretax-electricity'!$A7) * (1-SUMIFS('Tax Percentages'!M:M,'Tax Percentages'!$A:$A,"Natural gas"))</f>
        <v>6.5167773659888423E-6</v>
      </c>
      <c r="O7">
        <f>SUMIFS('Combined Fuel Prices'!S:S,'Combined Fuel Prices'!$C:$C, "Natural gas",'Combined Fuel Prices'!$AL:$AL,'BFPaT-pretax-electricity'!$A7) * (1-SUMIFS('Tax Percentages'!N:N,'Tax Percentages'!$A:$A,"Natural gas"))</f>
        <v>6.7115260603126629E-6</v>
      </c>
      <c r="P7">
        <f>SUMIFS('Combined Fuel Prices'!T:T,'Combined Fuel Prices'!$C:$C, "Natural gas",'Combined Fuel Prices'!$AL:$AL,'BFPaT-pretax-electricity'!$A7) * (1-SUMIFS('Tax Percentages'!O:O,'Tax Percentages'!$A:$A,"Natural gas"))</f>
        <v>6.8742458715489903E-6</v>
      </c>
      <c r="Q7">
        <f>SUMIFS('Combined Fuel Prices'!U:U,'Combined Fuel Prices'!$C:$C, "Natural gas",'Combined Fuel Prices'!$AL:$AL,'BFPaT-pretax-electricity'!$A7) * (1-SUMIFS('Tax Percentages'!P:P,'Tax Percentages'!$A:$A,"Natural gas"))</f>
        <v>6.9704613897313494E-6</v>
      </c>
      <c r="R7">
        <f>SUMIFS('Combined Fuel Prices'!V:V,'Combined Fuel Prices'!$C:$C, "Natural gas",'Combined Fuel Prices'!$AL:$AL,'BFPaT-pretax-electricity'!$A7) * (1-SUMIFS('Tax Percentages'!Q:Q,'Tax Percentages'!$A:$A,"Natural gas"))</f>
        <v>6.9997235562389238E-6</v>
      </c>
      <c r="S7">
        <f>SUMIFS('Combined Fuel Prices'!W:W,'Combined Fuel Prices'!$C:$C, "Natural gas",'Combined Fuel Prices'!$AL:$AL,'BFPaT-pretax-electricity'!$A7) * (1-SUMIFS('Tax Percentages'!R:R,'Tax Percentages'!$A:$A,"Natural gas"))</f>
        <v>7.0557825276867964E-6</v>
      </c>
      <c r="T7">
        <f>SUMIFS('Combined Fuel Prices'!X:X,'Combined Fuel Prices'!$C:$C, "Natural gas",'Combined Fuel Prices'!$AL:$AL,'BFPaT-pretax-electricity'!$A7) * (1-SUMIFS('Tax Percentages'!S:S,'Tax Percentages'!$A:$A,"Natural gas"))</f>
        <v>7.1552138210698935E-6</v>
      </c>
      <c r="U7">
        <f>SUMIFS('Combined Fuel Prices'!Y:Y,'Combined Fuel Prices'!$C:$C, "Natural gas",'Combined Fuel Prices'!$AL:$AL,'BFPaT-pretax-electricity'!$A7) * (1-SUMIFS('Tax Percentages'!T:T,'Tax Percentages'!$A:$A,"Natural gas"))</f>
        <v>7.1110811725073688E-6</v>
      </c>
      <c r="V7">
        <f>SUMIFS('Combined Fuel Prices'!Z:Z,'Combined Fuel Prices'!$C:$C, "Natural gas",'Combined Fuel Prices'!$AL:$AL,'BFPaT-pretax-electricity'!$A7) * (1-SUMIFS('Tax Percentages'!U:U,'Tax Percentages'!$A:$A,"Natural gas"))</f>
        <v>7.226325673659319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7.2843593134795343E-6</v>
      </c>
      <c r="X7">
        <f>SUMIFS('Combined Fuel Prices'!AB:AB,'Combined Fuel Prices'!$C:$C, "Natural gas",'Combined Fuel Prices'!$AL:$AL,'BFPaT-pretax-electricity'!$A7) * (1-SUMIFS('Tax Percentages'!W:W,'Tax Percentages'!$A:$A,"Natural gas"))</f>
        <v>7.254309063961915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7.2044635570511016E-6</v>
      </c>
      <c r="Z7">
        <f>SUMIFS('Combined Fuel Prices'!AD:AD,'Combined Fuel Prices'!$C:$C, "Natural gas",'Combined Fuel Prices'!$AL:$AL,'BFPaT-pretax-electricity'!$A7) * (1-SUMIFS('Tax Percentages'!Y:Y,'Tax Percentages'!$A:$A,"Natural gas"))</f>
        <v>7.239637833083089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7.2340855652349593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7.230430644407240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7.230418748814637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7.18311989002055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7.1254629439661543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7.1136476466117799E-6</v>
      </c>
      <c r="AG7">
        <f t="shared" si="2"/>
        <v>7.1136476466117799E-6</v>
      </c>
      <c r="AH7">
        <f t="shared" si="0"/>
        <v>7.1136476466117799E-6</v>
      </c>
      <c r="AI7">
        <f t="shared" si="0"/>
        <v>7.1136476466117799E-6</v>
      </c>
      <c r="AJ7">
        <f t="shared" si="0"/>
        <v>7.1136476466117799E-6</v>
      </c>
      <c r="AK7">
        <f t="shared" si="0"/>
        <v>7.1136476466117799E-6</v>
      </c>
      <c r="AL7">
        <f t="shared" si="0"/>
        <v>7.1136476466117799E-6</v>
      </c>
      <c r="AM7">
        <f t="shared" si="0"/>
        <v>7.1136476466117799E-6</v>
      </c>
      <c r="AN7">
        <f t="shared" si="0"/>
        <v>7.1136476466117799E-6</v>
      </c>
      <c r="AO7">
        <f t="shared" si="0"/>
        <v>7.1136476466117799E-6</v>
      </c>
      <c r="AP7">
        <f t="shared" si="0"/>
        <v>7.1136476466117799E-6</v>
      </c>
      <c r="AQ7">
        <f t="shared" si="0"/>
        <v>7.1136476466117799E-6</v>
      </c>
      <c r="AR7">
        <f t="shared" si="0"/>
        <v>7.1136476466117799E-6</v>
      </c>
      <c r="AS7">
        <f t="shared" si="0"/>
        <v>7.1136476466117799E-6</v>
      </c>
      <c r="AT7">
        <f t="shared" si="0"/>
        <v>7.1136476466117799E-6</v>
      </c>
      <c r="AU7">
        <f t="shared" si="0"/>
        <v>7.1136476466117799E-6</v>
      </c>
      <c r="AV7">
        <f t="shared" si="0"/>
        <v>7.1136476466117799E-6</v>
      </c>
      <c r="AW7">
        <f t="shared" si="0"/>
        <v>7.1136476466117799E-6</v>
      </c>
      <c r="AX7">
        <f t="shared" si="0"/>
        <v>7.1136476466117799E-6</v>
      </c>
      <c r="AY7">
        <f t="shared" si="0"/>
        <v>7.1136476466117799E-6</v>
      </c>
      <c r="AZ7">
        <f t="shared" si="0"/>
        <v>7.1136476466117799E-6</v>
      </c>
      <c r="BA7">
        <f t="shared" si="0"/>
        <v>7.1136476466117799E-6</v>
      </c>
      <c r="BB7">
        <f t="shared" si="0"/>
        <v>7.1136476466117799E-6</v>
      </c>
      <c r="BC7">
        <f t="shared" si="0"/>
        <v>7.1136476466117799E-6</v>
      </c>
      <c r="BD7">
        <f t="shared" si="0"/>
        <v>7.1136476466117799E-6</v>
      </c>
      <c r="BE7">
        <f t="shared" si="0"/>
        <v>7.1136476466117799E-6</v>
      </c>
      <c r="BF7">
        <f t="shared" si="0"/>
        <v>7.1136476466117799E-6</v>
      </c>
      <c r="BG7">
        <f t="shared" ref="AH7:CD9" si="3">BF7</f>
        <v>7.1136476466117799E-6</v>
      </c>
      <c r="BH7">
        <f t="shared" si="3"/>
        <v>7.1136476466117799E-6</v>
      </c>
      <c r="BI7">
        <f t="shared" si="3"/>
        <v>7.1136476466117799E-6</v>
      </c>
      <c r="BJ7">
        <f t="shared" si="3"/>
        <v>7.1136476466117799E-6</v>
      </c>
      <c r="BK7">
        <f t="shared" si="3"/>
        <v>7.1136476466117799E-6</v>
      </c>
      <c r="BL7">
        <f t="shared" si="3"/>
        <v>7.1136476466117799E-6</v>
      </c>
      <c r="BM7">
        <f t="shared" si="3"/>
        <v>7.1136476466117799E-6</v>
      </c>
      <c r="BN7">
        <f t="shared" si="3"/>
        <v>7.1136476466117799E-6</v>
      </c>
      <c r="BO7">
        <f t="shared" si="3"/>
        <v>7.1136476466117799E-6</v>
      </c>
      <c r="BP7">
        <f t="shared" si="3"/>
        <v>7.1136476466117799E-6</v>
      </c>
      <c r="BQ7">
        <f t="shared" si="3"/>
        <v>7.1136476466117799E-6</v>
      </c>
      <c r="BR7">
        <f t="shared" si="3"/>
        <v>7.1136476466117799E-6</v>
      </c>
      <c r="BS7">
        <f t="shared" si="3"/>
        <v>7.1136476466117799E-6</v>
      </c>
      <c r="BT7">
        <f t="shared" si="3"/>
        <v>7.1136476466117799E-6</v>
      </c>
      <c r="BU7">
        <f t="shared" si="3"/>
        <v>7.1136476466117799E-6</v>
      </c>
      <c r="BV7">
        <f t="shared" si="3"/>
        <v>7.1136476466117799E-6</v>
      </c>
      <c r="BW7">
        <f t="shared" si="3"/>
        <v>7.1136476466117799E-6</v>
      </c>
      <c r="BX7">
        <f t="shared" si="3"/>
        <v>7.1136476466117799E-6</v>
      </c>
      <c r="BY7">
        <f t="shared" si="3"/>
        <v>7.1136476466117799E-6</v>
      </c>
      <c r="BZ7">
        <f t="shared" si="3"/>
        <v>7.1136476466117799E-6</v>
      </c>
      <c r="CA7">
        <f t="shared" si="3"/>
        <v>7.1136476466117799E-6</v>
      </c>
      <c r="CB7">
        <f t="shared" si="3"/>
        <v>7.1136476466117799E-6</v>
      </c>
      <c r="CC7">
        <f t="shared" si="3"/>
        <v>7.1136476466117799E-6</v>
      </c>
      <c r="CD7">
        <f t="shared" si="3"/>
        <v>7.1136476466117799E-6</v>
      </c>
    </row>
    <row r="8" spans="1:82">
      <c r="A8" s="16" t="s">
        <v>331</v>
      </c>
      <c r="B8">
        <f t="shared" si="1"/>
        <v>7.1150057267674553E-6</v>
      </c>
      <c r="C8">
        <f>SUMIFS('Combined Fuel Prices'!G:G,'Combined Fuel Prices'!$C:$C, "Natural gas",'Combined Fuel Prices'!$AL:$AL,'BFPaT-pretax-electricity'!$A8) * (1-SUMIFS('Tax Percentages'!B:B,'Tax Percentages'!$A:$A,"Natural gas"))</f>
        <v>7.1150057267674553E-6</v>
      </c>
      <c r="D8">
        <f>SUMIFS('Combined Fuel Prices'!H:H,'Combined Fuel Prices'!$C:$C, "Natural gas",'Combined Fuel Prices'!$AL:$AL,'BFPaT-pretax-electricity'!$A8) * (1-SUMIFS('Tax Percentages'!C:C,'Tax Percentages'!$A:$A,"Natural gas"))</f>
        <v>9.2574703544871139E-6</v>
      </c>
      <c r="E8">
        <f>SUMIFS('Combined Fuel Prices'!I:I,'Combined Fuel Prices'!$C:$C, "Natural gas",'Combined Fuel Prices'!$AL:$AL,'BFPaT-pretax-electricity'!$A8) * (1-SUMIFS('Tax Percentages'!D:D,'Tax Percentages'!$A:$A,"Natural gas"))</f>
        <v>8.125339049938474E-6</v>
      </c>
      <c r="F8">
        <f>SUMIFS('Combined Fuel Prices'!J:J,'Combined Fuel Prices'!$C:$C, "Natural gas",'Combined Fuel Prices'!$AL:$AL,'BFPaT-pretax-electricity'!$A8) * (1-SUMIFS('Tax Percentages'!E:E,'Tax Percentages'!$A:$A,"Natural gas"))</f>
        <v>6.9559150625748698E-6</v>
      </c>
      <c r="G8">
        <f>SUMIFS('Combined Fuel Prices'!K:K,'Combined Fuel Prices'!$C:$C, "Natural gas",'Combined Fuel Prices'!$AL:$AL,'BFPaT-pretax-electricity'!$A8) * (1-SUMIFS('Tax Percentages'!F:F,'Tax Percentages'!$A:$A,"Natural gas"))</f>
        <v>6.4779898037032534E-6</v>
      </c>
      <c r="H8">
        <f>SUMIFS('Combined Fuel Prices'!L:L,'Combined Fuel Prices'!$C:$C, "Natural gas",'Combined Fuel Prices'!$AL:$AL,'BFPaT-pretax-electricity'!$A8) * (1-SUMIFS('Tax Percentages'!G:G,'Tax Percentages'!$A:$A,"Natural gas"))</f>
        <v>6.124225783940009E-6</v>
      </c>
      <c r="I8">
        <f>SUMIFS('Combined Fuel Prices'!M:M,'Combined Fuel Prices'!$C:$C, "Natural gas",'Combined Fuel Prices'!$AL:$AL,'BFPaT-pretax-electricity'!$A8) * (1-SUMIFS('Tax Percentages'!H:H,'Tax Percentages'!$A:$A,"Natural gas"))</f>
        <v>6.0722489833542296E-6</v>
      </c>
      <c r="J8">
        <f>SUMIFS('Combined Fuel Prices'!N:N,'Combined Fuel Prices'!$C:$C, "Natural gas",'Combined Fuel Prices'!$AL:$AL,'BFPaT-pretax-electricity'!$A8) * (1-SUMIFS('Tax Percentages'!I:I,'Tax Percentages'!$A:$A,"Natural gas"))</f>
        <v>6.1270381002915789E-6</v>
      </c>
      <c r="K8">
        <f>SUMIFS('Combined Fuel Prices'!O:O,'Combined Fuel Prices'!$C:$C, "Natural gas",'Combined Fuel Prices'!$AL:$AL,'BFPaT-pretax-electricity'!$A8) * (1-SUMIFS('Tax Percentages'!J:J,'Tax Percentages'!$A:$A,"Natural gas"))</f>
        <v>6.1417242006611614E-6</v>
      </c>
      <c r="L8">
        <f>SUMIFS('Combined Fuel Prices'!P:P,'Combined Fuel Prices'!$C:$C, "Natural gas",'Combined Fuel Prices'!$AL:$AL,'BFPaT-pretax-electricity'!$A8) * (1-SUMIFS('Tax Percentages'!K:K,'Tax Percentages'!$A:$A,"Natural gas"))</f>
        <v>6.2253977990408913E-6</v>
      </c>
      <c r="M8">
        <f>SUMIFS('Combined Fuel Prices'!Q:Q,'Combined Fuel Prices'!$C:$C, "Natural gas",'Combined Fuel Prices'!$AL:$AL,'BFPaT-pretax-electricity'!$A8) * (1-SUMIFS('Tax Percentages'!L:L,'Tax Percentages'!$A:$A,"Natural gas"))</f>
        <v>6.3921878855467093E-6</v>
      </c>
      <c r="N8">
        <f>SUMIFS('Combined Fuel Prices'!R:R,'Combined Fuel Prices'!$C:$C, "Natural gas",'Combined Fuel Prices'!$AL:$AL,'BFPaT-pretax-electricity'!$A8) * (1-SUMIFS('Tax Percentages'!M:M,'Tax Percentages'!$A:$A,"Natural gas"))</f>
        <v>6.5167773659888423E-6</v>
      </c>
      <c r="O8">
        <f>SUMIFS('Combined Fuel Prices'!S:S,'Combined Fuel Prices'!$C:$C, "Natural gas",'Combined Fuel Prices'!$AL:$AL,'BFPaT-pretax-electricity'!$A8) * (1-SUMIFS('Tax Percentages'!N:N,'Tax Percentages'!$A:$A,"Natural gas"))</f>
        <v>6.7115260603126629E-6</v>
      </c>
      <c r="P8">
        <f>SUMIFS('Combined Fuel Prices'!T:T,'Combined Fuel Prices'!$C:$C, "Natural gas",'Combined Fuel Prices'!$AL:$AL,'BFPaT-pretax-electricity'!$A8) * (1-SUMIFS('Tax Percentages'!O:O,'Tax Percentages'!$A:$A,"Natural gas"))</f>
        <v>6.8742458715489903E-6</v>
      </c>
      <c r="Q8">
        <f>SUMIFS('Combined Fuel Prices'!U:U,'Combined Fuel Prices'!$C:$C, "Natural gas",'Combined Fuel Prices'!$AL:$AL,'BFPaT-pretax-electricity'!$A8) * (1-SUMIFS('Tax Percentages'!P:P,'Tax Percentages'!$A:$A,"Natural gas"))</f>
        <v>6.9704613897313494E-6</v>
      </c>
      <c r="R8">
        <f>SUMIFS('Combined Fuel Prices'!V:V,'Combined Fuel Prices'!$C:$C, "Natural gas",'Combined Fuel Prices'!$AL:$AL,'BFPaT-pretax-electricity'!$A8) * (1-SUMIFS('Tax Percentages'!Q:Q,'Tax Percentages'!$A:$A,"Natural gas"))</f>
        <v>6.9997235562389238E-6</v>
      </c>
      <c r="S8">
        <f>SUMIFS('Combined Fuel Prices'!W:W,'Combined Fuel Prices'!$C:$C, "Natural gas",'Combined Fuel Prices'!$AL:$AL,'BFPaT-pretax-electricity'!$A8) * (1-SUMIFS('Tax Percentages'!R:R,'Tax Percentages'!$A:$A,"Natural gas"))</f>
        <v>7.0557825276867964E-6</v>
      </c>
      <c r="T8">
        <f>SUMIFS('Combined Fuel Prices'!X:X,'Combined Fuel Prices'!$C:$C, "Natural gas",'Combined Fuel Prices'!$AL:$AL,'BFPaT-pretax-electricity'!$A8) * (1-SUMIFS('Tax Percentages'!S:S,'Tax Percentages'!$A:$A,"Natural gas"))</f>
        <v>7.1552138210698935E-6</v>
      </c>
      <c r="U8">
        <f>SUMIFS('Combined Fuel Prices'!Y:Y,'Combined Fuel Prices'!$C:$C, "Natural gas",'Combined Fuel Prices'!$AL:$AL,'BFPaT-pretax-electricity'!$A8) * (1-SUMIFS('Tax Percentages'!T:T,'Tax Percentages'!$A:$A,"Natural gas"))</f>
        <v>7.1110811725073688E-6</v>
      </c>
      <c r="V8">
        <f>SUMIFS('Combined Fuel Prices'!Z:Z,'Combined Fuel Prices'!$C:$C, "Natural gas",'Combined Fuel Prices'!$AL:$AL,'BFPaT-pretax-electricity'!$A8) * (1-SUMIFS('Tax Percentages'!U:U,'Tax Percentages'!$A:$A,"Natural gas"))</f>
        <v>7.2263256736593195E-6</v>
      </c>
      <c r="W8">
        <f>SUMIFS('Combined Fuel Prices'!AA:AA,'Combined Fuel Prices'!$C:$C, "Natural gas",'Combined Fuel Prices'!$AL:$AL,'BFPaT-pretax-electricity'!$A8) * (1-SUMIFS('Tax Percentages'!V:V,'Tax Percentages'!$A:$A,"Natural gas"))</f>
        <v>7.2843593134795343E-6</v>
      </c>
      <c r="X8">
        <f>SUMIFS('Combined Fuel Prices'!AB:AB,'Combined Fuel Prices'!$C:$C, "Natural gas",'Combined Fuel Prices'!$AL:$AL,'BFPaT-pretax-electricity'!$A8) * (1-SUMIFS('Tax Percentages'!W:W,'Tax Percentages'!$A:$A,"Natural gas"))</f>
        <v>7.2543090639619157E-6</v>
      </c>
      <c r="Y8">
        <f>SUMIFS('Combined Fuel Prices'!AC:AC,'Combined Fuel Prices'!$C:$C, "Natural gas",'Combined Fuel Prices'!$AL:$AL,'BFPaT-pretax-electricity'!$A8) * (1-SUMIFS('Tax Percentages'!X:X,'Tax Percentages'!$A:$A,"Natural gas"))</f>
        <v>7.2044635570511016E-6</v>
      </c>
      <c r="Z8">
        <f>SUMIFS('Combined Fuel Prices'!AD:AD,'Combined Fuel Prices'!$C:$C, "Natural gas",'Combined Fuel Prices'!$AL:$AL,'BFPaT-pretax-electricity'!$A8) * (1-SUMIFS('Tax Percentages'!Y:Y,'Tax Percentages'!$A:$A,"Natural gas"))</f>
        <v>7.239637833083089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7.2340855652349593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7.230430644407240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7.230418748814637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7.18311989002055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7.125462943966154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7.1136476466117799E-6</v>
      </c>
      <c r="AG8">
        <f t="shared" si="2"/>
        <v>7.1136476466117799E-6</v>
      </c>
      <c r="AH8">
        <f t="shared" si="3"/>
        <v>7.1136476466117799E-6</v>
      </c>
      <c r="AI8">
        <f t="shared" si="3"/>
        <v>7.1136476466117799E-6</v>
      </c>
      <c r="AJ8">
        <f t="shared" si="3"/>
        <v>7.1136476466117799E-6</v>
      </c>
      <c r="AK8">
        <f t="shared" si="3"/>
        <v>7.1136476466117799E-6</v>
      </c>
      <c r="AL8">
        <f t="shared" si="3"/>
        <v>7.1136476466117799E-6</v>
      </c>
      <c r="AM8">
        <f t="shared" si="3"/>
        <v>7.1136476466117799E-6</v>
      </c>
      <c r="AN8">
        <f t="shared" si="3"/>
        <v>7.1136476466117799E-6</v>
      </c>
      <c r="AO8">
        <f t="shared" si="3"/>
        <v>7.1136476466117799E-6</v>
      </c>
      <c r="AP8">
        <f t="shared" si="3"/>
        <v>7.1136476466117799E-6</v>
      </c>
      <c r="AQ8">
        <f t="shared" si="3"/>
        <v>7.1136476466117799E-6</v>
      </c>
      <c r="AR8">
        <f t="shared" si="3"/>
        <v>7.1136476466117799E-6</v>
      </c>
      <c r="AS8">
        <f t="shared" si="3"/>
        <v>7.1136476466117799E-6</v>
      </c>
      <c r="AT8">
        <f t="shared" si="3"/>
        <v>7.1136476466117799E-6</v>
      </c>
      <c r="AU8">
        <f t="shared" si="3"/>
        <v>7.1136476466117799E-6</v>
      </c>
      <c r="AV8">
        <f t="shared" si="3"/>
        <v>7.1136476466117799E-6</v>
      </c>
      <c r="AW8">
        <f t="shared" si="3"/>
        <v>7.1136476466117799E-6</v>
      </c>
      <c r="AX8">
        <f t="shared" si="3"/>
        <v>7.1136476466117799E-6</v>
      </c>
      <c r="AY8">
        <f t="shared" si="3"/>
        <v>7.1136476466117799E-6</v>
      </c>
      <c r="AZ8">
        <f t="shared" si="3"/>
        <v>7.1136476466117799E-6</v>
      </c>
      <c r="BA8">
        <f t="shared" si="3"/>
        <v>7.1136476466117799E-6</v>
      </c>
      <c r="BB8">
        <f t="shared" si="3"/>
        <v>7.1136476466117799E-6</v>
      </c>
      <c r="BC8">
        <f t="shared" si="3"/>
        <v>7.1136476466117799E-6</v>
      </c>
      <c r="BD8">
        <f t="shared" si="3"/>
        <v>7.1136476466117799E-6</v>
      </c>
      <c r="BE8">
        <f t="shared" si="3"/>
        <v>7.1136476466117799E-6</v>
      </c>
      <c r="BF8">
        <f t="shared" si="3"/>
        <v>7.1136476466117799E-6</v>
      </c>
      <c r="BG8">
        <f t="shared" si="3"/>
        <v>7.1136476466117799E-6</v>
      </c>
      <c r="BH8">
        <f t="shared" si="3"/>
        <v>7.1136476466117799E-6</v>
      </c>
      <c r="BI8">
        <f t="shared" si="3"/>
        <v>7.1136476466117799E-6</v>
      </c>
      <c r="BJ8">
        <f t="shared" si="3"/>
        <v>7.1136476466117799E-6</v>
      </c>
      <c r="BK8">
        <f t="shared" si="3"/>
        <v>7.1136476466117799E-6</v>
      </c>
      <c r="BL8">
        <f t="shared" si="3"/>
        <v>7.1136476466117799E-6</v>
      </c>
      <c r="BM8">
        <f t="shared" si="3"/>
        <v>7.1136476466117799E-6</v>
      </c>
      <c r="BN8">
        <f t="shared" si="3"/>
        <v>7.1136476466117799E-6</v>
      </c>
      <c r="BO8">
        <f t="shared" si="3"/>
        <v>7.1136476466117799E-6</v>
      </c>
      <c r="BP8">
        <f t="shared" si="3"/>
        <v>7.1136476466117799E-6</v>
      </c>
      <c r="BQ8">
        <f t="shared" si="3"/>
        <v>7.1136476466117799E-6</v>
      </c>
      <c r="BR8">
        <f t="shared" si="3"/>
        <v>7.1136476466117799E-6</v>
      </c>
      <c r="BS8">
        <f t="shared" si="3"/>
        <v>7.1136476466117799E-6</v>
      </c>
      <c r="BT8">
        <f t="shared" si="3"/>
        <v>7.1136476466117799E-6</v>
      </c>
      <c r="BU8">
        <f t="shared" si="3"/>
        <v>7.1136476466117799E-6</v>
      </c>
      <c r="BV8">
        <f t="shared" si="3"/>
        <v>7.1136476466117799E-6</v>
      </c>
      <c r="BW8">
        <f t="shared" si="3"/>
        <v>7.1136476466117799E-6</v>
      </c>
      <c r="BX8">
        <f t="shared" si="3"/>
        <v>7.1136476466117799E-6</v>
      </c>
      <c r="BY8">
        <f t="shared" si="3"/>
        <v>7.1136476466117799E-6</v>
      </c>
      <c r="BZ8">
        <f t="shared" si="3"/>
        <v>7.1136476466117799E-6</v>
      </c>
      <c r="CA8">
        <f t="shared" si="3"/>
        <v>7.1136476466117799E-6</v>
      </c>
      <c r="CB8">
        <f t="shared" si="3"/>
        <v>7.1136476466117799E-6</v>
      </c>
      <c r="CC8">
        <f t="shared" si="3"/>
        <v>7.1136476466117799E-6</v>
      </c>
      <c r="CD8">
        <f t="shared" si="3"/>
        <v>7.1136476466117799E-6</v>
      </c>
    </row>
    <row r="9" spans="1:82">
      <c r="A9" s="16" t="s">
        <v>332</v>
      </c>
      <c r="B9">
        <f t="shared" si="1"/>
        <v>7.1150057267674553E-6</v>
      </c>
      <c r="C9">
        <f>SUMIFS('Combined Fuel Prices'!G:G,'Combined Fuel Prices'!$C:$C, "Natural gas",'Combined Fuel Prices'!$AL:$AL,'BFPaT-pretax-electricity'!$A9) * (1-SUMIFS('Tax Percentages'!B:B,'Tax Percentages'!$A:$A,"Natural gas"))</f>
        <v>7.1150057267674553E-6</v>
      </c>
      <c r="D9">
        <f>SUMIFS('Combined Fuel Prices'!H:H,'Combined Fuel Prices'!$C:$C, "Natural gas",'Combined Fuel Prices'!$AL:$AL,'BFPaT-pretax-electricity'!$A9) * (1-SUMIFS('Tax Percentages'!C:C,'Tax Percentages'!$A:$A,"Natural gas"))</f>
        <v>9.2574703544871139E-6</v>
      </c>
      <c r="E9">
        <f>SUMIFS('Combined Fuel Prices'!I:I,'Combined Fuel Prices'!$C:$C, "Natural gas",'Combined Fuel Prices'!$AL:$AL,'BFPaT-pretax-electricity'!$A9) * (1-SUMIFS('Tax Percentages'!D:D,'Tax Percentages'!$A:$A,"Natural gas"))</f>
        <v>8.125339049938474E-6</v>
      </c>
      <c r="F9">
        <f>SUMIFS('Combined Fuel Prices'!J:J,'Combined Fuel Prices'!$C:$C, "Natural gas",'Combined Fuel Prices'!$AL:$AL,'BFPaT-pretax-electricity'!$A9) * (1-SUMIFS('Tax Percentages'!E:E,'Tax Percentages'!$A:$A,"Natural gas"))</f>
        <v>6.9559150625748698E-6</v>
      </c>
      <c r="G9">
        <f>SUMIFS('Combined Fuel Prices'!K:K,'Combined Fuel Prices'!$C:$C, "Natural gas",'Combined Fuel Prices'!$AL:$AL,'BFPaT-pretax-electricity'!$A9) * (1-SUMIFS('Tax Percentages'!F:F,'Tax Percentages'!$A:$A,"Natural gas"))</f>
        <v>6.4779898037032534E-6</v>
      </c>
      <c r="H9">
        <f>SUMIFS('Combined Fuel Prices'!L:L,'Combined Fuel Prices'!$C:$C, "Natural gas",'Combined Fuel Prices'!$AL:$AL,'BFPaT-pretax-electricity'!$A9) * (1-SUMIFS('Tax Percentages'!G:G,'Tax Percentages'!$A:$A,"Natural gas"))</f>
        <v>6.124225783940009E-6</v>
      </c>
      <c r="I9">
        <f>SUMIFS('Combined Fuel Prices'!M:M,'Combined Fuel Prices'!$C:$C, "Natural gas",'Combined Fuel Prices'!$AL:$AL,'BFPaT-pretax-electricity'!$A9) * (1-SUMIFS('Tax Percentages'!H:H,'Tax Percentages'!$A:$A,"Natural gas"))</f>
        <v>6.0722489833542296E-6</v>
      </c>
      <c r="J9">
        <f>SUMIFS('Combined Fuel Prices'!N:N,'Combined Fuel Prices'!$C:$C, "Natural gas",'Combined Fuel Prices'!$AL:$AL,'BFPaT-pretax-electricity'!$A9) * (1-SUMIFS('Tax Percentages'!I:I,'Tax Percentages'!$A:$A,"Natural gas"))</f>
        <v>6.1270381002915789E-6</v>
      </c>
      <c r="K9">
        <f>SUMIFS('Combined Fuel Prices'!O:O,'Combined Fuel Prices'!$C:$C, "Natural gas",'Combined Fuel Prices'!$AL:$AL,'BFPaT-pretax-electricity'!$A9) * (1-SUMIFS('Tax Percentages'!J:J,'Tax Percentages'!$A:$A,"Natural gas"))</f>
        <v>6.1417242006611614E-6</v>
      </c>
      <c r="L9">
        <f>SUMIFS('Combined Fuel Prices'!P:P,'Combined Fuel Prices'!$C:$C, "Natural gas",'Combined Fuel Prices'!$AL:$AL,'BFPaT-pretax-electricity'!$A9) * (1-SUMIFS('Tax Percentages'!K:K,'Tax Percentages'!$A:$A,"Natural gas"))</f>
        <v>6.2253977990408913E-6</v>
      </c>
      <c r="M9">
        <f>SUMIFS('Combined Fuel Prices'!Q:Q,'Combined Fuel Prices'!$C:$C, "Natural gas",'Combined Fuel Prices'!$AL:$AL,'BFPaT-pretax-electricity'!$A9) * (1-SUMIFS('Tax Percentages'!L:L,'Tax Percentages'!$A:$A,"Natural gas"))</f>
        <v>6.3921878855467093E-6</v>
      </c>
      <c r="N9">
        <f>SUMIFS('Combined Fuel Prices'!R:R,'Combined Fuel Prices'!$C:$C, "Natural gas",'Combined Fuel Prices'!$AL:$AL,'BFPaT-pretax-electricity'!$A9) * (1-SUMIFS('Tax Percentages'!M:M,'Tax Percentages'!$A:$A,"Natural gas"))</f>
        <v>6.5167773659888423E-6</v>
      </c>
      <c r="O9">
        <f>SUMIFS('Combined Fuel Prices'!S:S,'Combined Fuel Prices'!$C:$C, "Natural gas",'Combined Fuel Prices'!$AL:$AL,'BFPaT-pretax-electricity'!$A9) * (1-SUMIFS('Tax Percentages'!N:N,'Tax Percentages'!$A:$A,"Natural gas"))</f>
        <v>6.7115260603126629E-6</v>
      </c>
      <c r="P9">
        <f>SUMIFS('Combined Fuel Prices'!T:T,'Combined Fuel Prices'!$C:$C, "Natural gas",'Combined Fuel Prices'!$AL:$AL,'BFPaT-pretax-electricity'!$A9) * (1-SUMIFS('Tax Percentages'!O:O,'Tax Percentages'!$A:$A,"Natural gas"))</f>
        <v>6.8742458715489903E-6</v>
      </c>
      <c r="Q9">
        <f>SUMIFS('Combined Fuel Prices'!U:U,'Combined Fuel Prices'!$C:$C, "Natural gas",'Combined Fuel Prices'!$AL:$AL,'BFPaT-pretax-electricity'!$A9) * (1-SUMIFS('Tax Percentages'!P:P,'Tax Percentages'!$A:$A,"Natural gas"))</f>
        <v>6.9704613897313494E-6</v>
      </c>
      <c r="R9">
        <f>SUMIFS('Combined Fuel Prices'!V:V,'Combined Fuel Prices'!$C:$C, "Natural gas",'Combined Fuel Prices'!$AL:$AL,'BFPaT-pretax-electricity'!$A9) * (1-SUMIFS('Tax Percentages'!Q:Q,'Tax Percentages'!$A:$A,"Natural gas"))</f>
        <v>6.9997235562389238E-6</v>
      </c>
      <c r="S9">
        <f>SUMIFS('Combined Fuel Prices'!W:W,'Combined Fuel Prices'!$C:$C, "Natural gas",'Combined Fuel Prices'!$AL:$AL,'BFPaT-pretax-electricity'!$A9) * (1-SUMIFS('Tax Percentages'!R:R,'Tax Percentages'!$A:$A,"Natural gas"))</f>
        <v>7.0557825276867964E-6</v>
      </c>
      <c r="T9">
        <f>SUMIFS('Combined Fuel Prices'!X:X,'Combined Fuel Prices'!$C:$C, "Natural gas",'Combined Fuel Prices'!$AL:$AL,'BFPaT-pretax-electricity'!$A9) * (1-SUMIFS('Tax Percentages'!S:S,'Tax Percentages'!$A:$A,"Natural gas"))</f>
        <v>7.1552138210698935E-6</v>
      </c>
      <c r="U9">
        <f>SUMIFS('Combined Fuel Prices'!Y:Y,'Combined Fuel Prices'!$C:$C, "Natural gas",'Combined Fuel Prices'!$AL:$AL,'BFPaT-pretax-electricity'!$A9) * (1-SUMIFS('Tax Percentages'!T:T,'Tax Percentages'!$A:$A,"Natural gas"))</f>
        <v>7.1110811725073688E-6</v>
      </c>
      <c r="V9">
        <f>SUMIFS('Combined Fuel Prices'!Z:Z,'Combined Fuel Prices'!$C:$C, "Natural gas",'Combined Fuel Prices'!$AL:$AL,'BFPaT-pretax-electricity'!$A9) * (1-SUMIFS('Tax Percentages'!U:U,'Tax Percentages'!$A:$A,"Natural gas"))</f>
        <v>7.2263256736593195E-6</v>
      </c>
      <c r="W9">
        <f>SUMIFS('Combined Fuel Prices'!AA:AA,'Combined Fuel Prices'!$C:$C, "Natural gas",'Combined Fuel Prices'!$AL:$AL,'BFPaT-pretax-electricity'!$A9) * (1-SUMIFS('Tax Percentages'!V:V,'Tax Percentages'!$A:$A,"Natural gas"))</f>
        <v>7.2843593134795343E-6</v>
      </c>
      <c r="X9">
        <f>SUMIFS('Combined Fuel Prices'!AB:AB,'Combined Fuel Prices'!$C:$C, "Natural gas",'Combined Fuel Prices'!$AL:$AL,'BFPaT-pretax-electricity'!$A9) * (1-SUMIFS('Tax Percentages'!W:W,'Tax Percentages'!$A:$A,"Natural gas"))</f>
        <v>7.2543090639619157E-6</v>
      </c>
      <c r="Y9">
        <f>SUMIFS('Combined Fuel Prices'!AC:AC,'Combined Fuel Prices'!$C:$C, "Natural gas",'Combined Fuel Prices'!$AL:$AL,'BFPaT-pretax-electricity'!$A9) * (1-SUMIFS('Tax Percentages'!X:X,'Tax Percentages'!$A:$A,"Natural gas"))</f>
        <v>7.2044635570511016E-6</v>
      </c>
      <c r="Z9">
        <f>SUMIFS('Combined Fuel Prices'!AD:AD,'Combined Fuel Prices'!$C:$C, "Natural gas",'Combined Fuel Prices'!$AL:$AL,'BFPaT-pretax-electricity'!$A9) * (1-SUMIFS('Tax Percentages'!Y:Y,'Tax Percentages'!$A:$A,"Natural gas"))</f>
        <v>7.239637833083089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7.2340855652349593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7.230430644407240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7.230418748814637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7.18311989002055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7.125462943966154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7.1136476466117799E-6</v>
      </c>
      <c r="AG9">
        <f t="shared" si="2"/>
        <v>7.1136476466117799E-6</v>
      </c>
      <c r="AH9">
        <f t="shared" si="3"/>
        <v>7.1136476466117799E-6</v>
      </c>
      <c r="AI9">
        <f t="shared" si="3"/>
        <v>7.1136476466117799E-6</v>
      </c>
      <c r="AJ9">
        <f t="shared" si="3"/>
        <v>7.1136476466117799E-6</v>
      </c>
      <c r="AK9">
        <f t="shared" si="3"/>
        <v>7.1136476466117799E-6</v>
      </c>
      <c r="AL9">
        <f t="shared" si="3"/>
        <v>7.1136476466117799E-6</v>
      </c>
      <c r="AM9">
        <f t="shared" si="3"/>
        <v>7.1136476466117799E-6</v>
      </c>
      <c r="AN9">
        <f t="shared" si="3"/>
        <v>7.1136476466117799E-6</v>
      </c>
      <c r="AO9">
        <f t="shared" si="3"/>
        <v>7.1136476466117799E-6</v>
      </c>
      <c r="AP9">
        <f t="shared" si="3"/>
        <v>7.1136476466117799E-6</v>
      </c>
      <c r="AQ9">
        <f t="shared" si="3"/>
        <v>7.1136476466117799E-6</v>
      </c>
      <c r="AR9">
        <f t="shared" si="3"/>
        <v>7.1136476466117799E-6</v>
      </c>
      <c r="AS9">
        <f t="shared" si="3"/>
        <v>7.1136476466117799E-6</v>
      </c>
      <c r="AT9">
        <f t="shared" si="3"/>
        <v>7.1136476466117799E-6</v>
      </c>
      <c r="AU9">
        <f t="shared" si="3"/>
        <v>7.1136476466117799E-6</v>
      </c>
      <c r="AV9">
        <f t="shared" si="3"/>
        <v>7.1136476466117799E-6</v>
      </c>
      <c r="AW9">
        <f t="shared" si="3"/>
        <v>7.1136476466117799E-6</v>
      </c>
      <c r="AX9">
        <f t="shared" si="3"/>
        <v>7.1136476466117799E-6</v>
      </c>
      <c r="AY9">
        <f t="shared" si="3"/>
        <v>7.1136476466117799E-6</v>
      </c>
      <c r="AZ9">
        <f t="shared" si="3"/>
        <v>7.1136476466117799E-6</v>
      </c>
      <c r="BA9">
        <f t="shared" si="3"/>
        <v>7.1136476466117799E-6</v>
      </c>
      <c r="BB9">
        <f t="shared" si="3"/>
        <v>7.1136476466117799E-6</v>
      </c>
      <c r="BC9">
        <f t="shared" si="3"/>
        <v>7.1136476466117799E-6</v>
      </c>
      <c r="BD9">
        <f t="shared" si="3"/>
        <v>7.1136476466117799E-6</v>
      </c>
      <c r="BE9">
        <f t="shared" si="3"/>
        <v>7.1136476466117799E-6</v>
      </c>
      <c r="BF9">
        <f t="shared" si="3"/>
        <v>7.1136476466117799E-6</v>
      </c>
      <c r="BG9">
        <f t="shared" si="3"/>
        <v>7.1136476466117799E-6</v>
      </c>
      <c r="BH9">
        <f t="shared" si="3"/>
        <v>7.1136476466117799E-6</v>
      </c>
      <c r="BI9">
        <f t="shared" si="3"/>
        <v>7.1136476466117799E-6</v>
      </c>
      <c r="BJ9">
        <f t="shared" si="3"/>
        <v>7.1136476466117799E-6</v>
      </c>
      <c r="BK9">
        <f t="shared" si="3"/>
        <v>7.1136476466117799E-6</v>
      </c>
      <c r="BL9">
        <f t="shared" si="3"/>
        <v>7.1136476466117799E-6</v>
      </c>
      <c r="BM9">
        <f t="shared" si="3"/>
        <v>7.1136476466117799E-6</v>
      </c>
      <c r="BN9">
        <f t="shared" si="3"/>
        <v>7.1136476466117799E-6</v>
      </c>
      <c r="BO9">
        <f t="shared" si="3"/>
        <v>7.1136476466117799E-6</v>
      </c>
      <c r="BP9">
        <f t="shared" si="3"/>
        <v>7.1136476466117799E-6</v>
      </c>
      <c r="BQ9">
        <f t="shared" si="3"/>
        <v>7.1136476466117799E-6</v>
      </c>
      <c r="BR9">
        <f t="shared" si="3"/>
        <v>7.1136476466117799E-6</v>
      </c>
      <c r="BS9">
        <f t="shared" si="3"/>
        <v>7.1136476466117799E-6</v>
      </c>
      <c r="BT9">
        <f t="shared" si="3"/>
        <v>7.1136476466117799E-6</v>
      </c>
      <c r="BU9">
        <f t="shared" si="3"/>
        <v>7.1136476466117799E-6</v>
      </c>
      <c r="BV9">
        <f t="shared" si="3"/>
        <v>7.1136476466117799E-6</v>
      </c>
      <c r="BW9">
        <f t="shared" si="3"/>
        <v>7.1136476466117799E-6</v>
      </c>
      <c r="BX9">
        <f t="shared" si="3"/>
        <v>7.1136476466117799E-6</v>
      </c>
      <c r="BY9">
        <f t="shared" si="3"/>
        <v>7.1136476466117799E-6</v>
      </c>
      <c r="BZ9">
        <f t="shared" si="3"/>
        <v>7.1136476466117799E-6</v>
      </c>
      <c r="CA9">
        <f t="shared" si="3"/>
        <v>7.1136476466117799E-6</v>
      </c>
      <c r="CB9">
        <f t="shared" si="3"/>
        <v>7.1136476466117799E-6</v>
      </c>
      <c r="CC9">
        <f t="shared" si="3"/>
        <v>7.1136476466117799E-6</v>
      </c>
      <c r="CD9">
        <f t="shared" si="3"/>
        <v>7.1136476466117799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744046057876787E-7</v>
      </c>
      <c r="E3">
        <f>SUMIFS('Combined Fuel Prices'!I:I,'Combined Fuel Prices'!$C:$C, "Nuclear",'Combined Fuel Prices'!$AL:$AL,'BFPaT-pretax-electricity'!$A3) * (1-SUMIFS('Tax Percentages'!D:D,'Tax Percentages'!$A:$A,"Nuclear"))</f>
        <v>8.0400462501572379E-7</v>
      </c>
      <c r="F3">
        <f>SUMIFS('Combined Fuel Prices'!J:J,'Combined Fuel Prices'!$C:$C, "Nuclear",'Combined Fuel Prices'!$AL:$AL,'BFPaT-pretax-electricity'!$A3) * (1-SUMIFS('Tax Percentages'!E:E,'Tax Percentages'!$A:$A,"Nuclear"))</f>
        <v>7.5490124014058123E-7</v>
      </c>
      <c r="G3">
        <f>SUMIFS('Combined Fuel Prices'!K:K,'Combined Fuel Prices'!$C:$C, "Nuclear",'Combined Fuel Prices'!$AL:$AL,'BFPaT-pretax-electricity'!$A3) * (1-SUMIFS('Tax Percentages'!F:F,'Tax Percentages'!$A:$A,"Nuclear"))</f>
        <v>6.9132078066514993E-7</v>
      </c>
      <c r="H3">
        <f>SUMIFS('Combined Fuel Prices'!L:L,'Combined Fuel Prices'!$C:$C, "Nuclear",'Combined Fuel Prices'!$AL:$AL,'BFPaT-pretax-electricity'!$A3) * (1-SUMIFS('Tax Percentages'!G:G,'Tax Percentages'!$A:$A,"Nuclear"))</f>
        <v>6.5865629175114192E-7</v>
      </c>
      <c r="I3">
        <f>SUMIFS('Combined Fuel Prices'!M:M,'Combined Fuel Prices'!$C:$C, "Nuclear",'Combined Fuel Prices'!$AL:$AL,'BFPaT-pretax-electricity'!$A3) * (1-SUMIFS('Tax Percentages'!H:H,'Tax Percentages'!$A:$A,"Nuclear"))</f>
        <v>6.3016462422548771E-7</v>
      </c>
      <c r="J3">
        <f>SUMIFS('Combined Fuel Prices'!N:N,'Combined Fuel Prices'!$C:$C, "Nuclear",'Combined Fuel Prices'!$AL:$AL,'BFPaT-pretax-electricity'!$A3) * (1-SUMIFS('Tax Percentages'!I:I,'Tax Percentages'!$A:$A,"Nuclear"))</f>
        <v>6.052478685124409E-7</v>
      </c>
      <c r="K3">
        <f>SUMIFS('Combined Fuel Prices'!O:O,'Combined Fuel Prices'!$C:$C, "Nuclear",'Combined Fuel Prices'!$AL:$AL,'BFPaT-pretax-electricity'!$A3) * (1-SUMIFS('Tax Percentages'!J:J,'Tax Percentages'!$A:$A,"Nuclear"))</f>
        <v>6.0764148485399528E-7</v>
      </c>
      <c r="L3">
        <f>SUMIFS('Combined Fuel Prices'!P:P,'Combined Fuel Prices'!$C:$C, "Nuclear",'Combined Fuel Prices'!$AL:$AL,'BFPaT-pretax-electricity'!$A3) * (1-SUMIFS('Tax Percentages'!K:K,'Tax Percentages'!$A:$A,"Nuclear"))</f>
        <v>6.1004572299169276E-7</v>
      </c>
      <c r="M3">
        <f>SUMIFS('Combined Fuel Prices'!Q:Q,'Combined Fuel Prices'!$C:$C, "Nuclear",'Combined Fuel Prices'!$AL:$AL,'BFPaT-pretax-electricity'!$A3) * (1-SUMIFS('Tax Percentages'!L:L,'Tax Percentages'!$A:$A,"Nuclear"))</f>
        <v>6.1526721642961441E-7</v>
      </c>
      <c r="N3">
        <f>SUMIFS('Combined Fuel Prices'!R:R,'Combined Fuel Prices'!$C:$C, "Nuclear",'Combined Fuel Prices'!$AL:$AL,'BFPaT-pretax-electricity'!$A3) * (1-SUMIFS('Tax Percentages'!M:M,'Tax Percentages'!$A:$A,"Nuclear"))</f>
        <v>6.1841110550944725E-7</v>
      </c>
      <c r="O3">
        <f>SUMIFS('Combined Fuel Prices'!S:S,'Combined Fuel Prices'!$C:$C, "Nuclear",'Combined Fuel Prices'!$AL:$AL,'BFPaT-pretax-electricity'!$A3) * (1-SUMIFS('Tax Percentages'!N:N,'Tax Percentages'!$A:$A,"Nuclear"))</f>
        <v>6.2321187285371307E-7</v>
      </c>
      <c r="P3">
        <f>SUMIFS('Combined Fuel Prices'!T:T,'Combined Fuel Prices'!$C:$C, "Nuclear",'Combined Fuel Prices'!$AL:$AL,'BFPaT-pretax-electricity'!$A3) * (1-SUMIFS('Tax Percentages'!O:O,'Tax Percentages'!$A:$A,"Nuclear"))</f>
        <v>6.2741966217044101E-7</v>
      </c>
      <c r="Q3">
        <f>SUMIFS('Combined Fuel Prices'!U:U,'Combined Fuel Prices'!$C:$C, "Nuclear",'Combined Fuel Prices'!$AL:$AL,'BFPaT-pretax-electricity'!$A3) * (1-SUMIFS('Tax Percentages'!P:P,'Tax Percentages'!$A:$A,"Nuclear"))</f>
        <v>6.3186976121168257E-7</v>
      </c>
      <c r="R3">
        <f>SUMIFS('Combined Fuel Prices'!V:V,'Combined Fuel Prices'!$C:$C, "Nuclear",'Combined Fuel Prices'!$AL:$AL,'BFPaT-pretax-electricity'!$A3) * (1-SUMIFS('Tax Percentages'!Q:Q,'Tax Percentages'!$A:$A,"Nuclear"))</f>
        <v>6.3432132324469613E-7</v>
      </c>
      <c r="S3">
        <f>SUMIFS('Combined Fuel Prices'!W:W,'Combined Fuel Prices'!$C:$C, "Nuclear",'Combined Fuel Prices'!$AL:$AL,'BFPaT-pretax-electricity'!$A3) * (1-SUMIFS('Tax Percentages'!R:R,'Tax Percentages'!$A:$A,"Nuclear"))</f>
        <v>6.3789901244022343E-7</v>
      </c>
      <c r="T3">
        <f>SUMIFS('Combined Fuel Prices'!X:X,'Combined Fuel Prices'!$C:$C, "Nuclear",'Combined Fuel Prices'!$AL:$AL,'BFPaT-pretax-electricity'!$A3) * (1-SUMIFS('Tax Percentages'!S:S,'Tax Percentages'!$A:$A,"Nuclear"))</f>
        <v>6.422040643519912E-7</v>
      </c>
      <c r="U3">
        <f>SUMIFS('Combined Fuel Prices'!Y:Y,'Combined Fuel Prices'!$C:$C, "Nuclear",'Combined Fuel Prices'!$AL:$AL,'BFPaT-pretax-electricity'!$A3) * (1-SUMIFS('Tax Percentages'!T:T,'Tax Percentages'!$A:$A,"Nuclear"))</f>
        <v>6.4324352361918972E-7</v>
      </c>
      <c r="V3">
        <f>SUMIFS('Combined Fuel Prices'!Z:Z,'Combined Fuel Prices'!$C:$C, "Nuclear",'Combined Fuel Prices'!$AL:$AL,'BFPaT-pretax-electricity'!$A3) * (1-SUMIFS('Tax Percentages'!U:U,'Tax Percentages'!$A:$A,"Nuclear"))</f>
        <v>6.4693974609846173E-7</v>
      </c>
      <c r="W3">
        <f>SUMIFS('Combined Fuel Prices'!AA:AA,'Combined Fuel Prices'!$C:$C, "Nuclear",'Combined Fuel Prices'!$AL:$AL,'BFPaT-pretax-electricity'!$A3) * (1-SUMIFS('Tax Percentages'!V:V,'Tax Percentages'!$A:$A,"Nuclear"))</f>
        <v>6.5218738758046031E-7</v>
      </c>
      <c r="X3">
        <f>SUMIFS('Combined Fuel Prices'!AB:AB,'Combined Fuel Prices'!$C:$C, "Nuclear",'Combined Fuel Prices'!$AL:$AL,'BFPaT-pretax-electricity'!$A3) * (1-SUMIFS('Tax Percentages'!W:W,'Tax Percentages'!$A:$A,"Nuclear"))</f>
        <v>6.5222963089726411E-7</v>
      </c>
      <c r="Y3">
        <f>SUMIFS('Combined Fuel Prices'!AC:AC,'Combined Fuel Prices'!$C:$C, "Nuclear",'Combined Fuel Prices'!$AL:$AL,'BFPaT-pretax-electricity'!$A3) * (1-SUMIFS('Tax Percentages'!X:X,'Tax Percentages'!$A:$A,"Nuclear"))</f>
        <v>6.5413377753083802E-7</v>
      </c>
      <c r="Z3">
        <f>SUMIFS('Combined Fuel Prices'!AD:AD,'Combined Fuel Prices'!$C:$C, "Nuclear",'Combined Fuel Prices'!$AL:$AL,'BFPaT-pretax-electricity'!$A3) * (1-SUMIFS('Tax Percentages'!Y:Y,'Tax Percentages'!$A:$A,"Nuclear"))</f>
        <v>6.513056701149115E-7</v>
      </c>
      <c r="AA3">
        <f>SUMIFS('Combined Fuel Prices'!AE:AE,'Combined Fuel Prices'!$C:$C, "Nuclear",'Combined Fuel Prices'!$AL:$AL,'BFPaT-pretax-electricity'!$A3) * (1-SUMIFS('Tax Percentages'!Z:Z,'Tax Percentages'!$A:$A,"Nuclear"))</f>
        <v>6.5382508158043062E-7</v>
      </c>
      <c r="AB3">
        <f>SUMIFS('Combined Fuel Prices'!AF:AF,'Combined Fuel Prices'!$C:$C, "Nuclear",'Combined Fuel Prices'!$AL:$AL,'BFPaT-pretax-electricity'!$A3) * (1-SUMIFS('Tax Percentages'!AA:AA,'Tax Percentages'!$A:$A,"Nuclear"))</f>
        <v>6.5891555028557242E-7</v>
      </c>
      <c r="AC3">
        <f>SUMIFS('Combined Fuel Prices'!AG:AG,'Combined Fuel Prices'!$C:$C, "Nuclear",'Combined Fuel Prices'!$AL:$AL,'BFPaT-pretax-electricity'!$A3) * (1-SUMIFS('Tax Percentages'!AB:AB,'Tax Percentages'!$A:$A,"Nuclear"))</f>
        <v>6.5851781550321048E-7</v>
      </c>
      <c r="AD3">
        <f>SUMIFS('Combined Fuel Prices'!AH:AH,'Combined Fuel Prices'!$C:$C, "Nuclear",'Combined Fuel Prices'!$AL:$AL,'BFPaT-pretax-electricity'!$A3) * (1-SUMIFS('Tax Percentages'!AC:AC,'Tax Percentages'!$A:$A,"Nuclear"))</f>
        <v>6.6057199500730537E-7</v>
      </c>
      <c r="AE3">
        <f>SUMIFS('Combined Fuel Prices'!AI:AI,'Combined Fuel Prices'!$C:$C, "Nuclear",'Combined Fuel Prices'!$AL:$AL,'BFPaT-pretax-electricity'!$A3) * (1-SUMIFS('Tax Percentages'!AD:AD,'Tax Percentages'!$A:$A,"Nuclear"))</f>
        <v>6.6205320718909679E-7</v>
      </c>
      <c r="AF3">
        <f>SUMIFS('Combined Fuel Prices'!AJ:AJ,'Combined Fuel Prices'!$C:$C, "Nuclear",'Combined Fuel Prices'!$AL:$AL,'BFPaT-pretax-electricity'!$A3) * (1-SUMIFS('Tax Percentages'!AE:AE,'Tax Percentages'!$A:$A,"Nuclear"))</f>
        <v>6.6332285053342625E-7</v>
      </c>
      <c r="AG3">
        <f t="shared" ref="AG3:AV9" si="2">AF3</f>
        <v>6.6332285053342625E-7</v>
      </c>
      <c r="AH3">
        <f t="shared" si="2"/>
        <v>6.6332285053342625E-7</v>
      </c>
      <c r="AI3">
        <f t="shared" si="2"/>
        <v>6.6332285053342625E-7</v>
      </c>
      <c r="AJ3">
        <f t="shared" si="2"/>
        <v>6.6332285053342625E-7</v>
      </c>
      <c r="AK3">
        <f t="shared" si="2"/>
        <v>6.6332285053342625E-7</v>
      </c>
      <c r="AL3">
        <f t="shared" si="2"/>
        <v>6.6332285053342625E-7</v>
      </c>
      <c r="AM3">
        <f t="shared" si="2"/>
        <v>6.6332285053342625E-7</v>
      </c>
      <c r="AN3">
        <f t="shared" si="2"/>
        <v>6.6332285053342625E-7</v>
      </c>
      <c r="AO3">
        <f t="shared" si="2"/>
        <v>6.6332285053342625E-7</v>
      </c>
      <c r="AP3">
        <f t="shared" si="2"/>
        <v>6.6332285053342625E-7</v>
      </c>
      <c r="AQ3">
        <f t="shared" si="2"/>
        <v>6.6332285053342625E-7</v>
      </c>
      <c r="AR3">
        <f t="shared" si="2"/>
        <v>6.6332285053342625E-7</v>
      </c>
      <c r="AS3">
        <f t="shared" si="2"/>
        <v>6.6332285053342625E-7</v>
      </c>
      <c r="AT3">
        <f t="shared" si="2"/>
        <v>6.6332285053342625E-7</v>
      </c>
      <c r="AU3">
        <f t="shared" si="2"/>
        <v>6.6332285053342625E-7</v>
      </c>
      <c r="AV3">
        <f t="shared" si="2"/>
        <v>6.6332285053342625E-7</v>
      </c>
      <c r="AW3">
        <f t="shared" si="0"/>
        <v>6.6332285053342625E-7</v>
      </c>
      <c r="AX3">
        <f t="shared" si="0"/>
        <v>6.6332285053342625E-7</v>
      </c>
      <c r="AY3">
        <f t="shared" si="0"/>
        <v>6.6332285053342625E-7</v>
      </c>
      <c r="AZ3">
        <f t="shared" si="0"/>
        <v>6.6332285053342625E-7</v>
      </c>
      <c r="BA3">
        <f t="shared" si="0"/>
        <v>6.6332285053342625E-7</v>
      </c>
      <c r="BB3">
        <f t="shared" si="0"/>
        <v>6.6332285053342625E-7</v>
      </c>
      <c r="BC3">
        <f t="shared" si="0"/>
        <v>6.6332285053342625E-7</v>
      </c>
      <c r="BD3">
        <f t="shared" si="0"/>
        <v>6.6332285053342625E-7</v>
      </c>
      <c r="BE3">
        <f t="shared" si="0"/>
        <v>6.6332285053342625E-7</v>
      </c>
      <c r="BF3">
        <f t="shared" si="0"/>
        <v>6.6332285053342625E-7</v>
      </c>
      <c r="BG3">
        <f t="shared" si="0"/>
        <v>6.6332285053342625E-7</v>
      </c>
      <c r="BH3">
        <f t="shared" si="0"/>
        <v>6.6332285053342625E-7</v>
      </c>
      <c r="BI3">
        <f t="shared" si="0"/>
        <v>6.6332285053342625E-7</v>
      </c>
      <c r="BJ3">
        <f t="shared" si="0"/>
        <v>6.6332285053342625E-7</v>
      </c>
      <c r="BK3">
        <f t="shared" si="0"/>
        <v>6.6332285053342625E-7</v>
      </c>
      <c r="BL3">
        <f t="shared" si="0"/>
        <v>6.6332285053342625E-7</v>
      </c>
      <c r="BM3">
        <f t="shared" si="0"/>
        <v>6.6332285053342625E-7</v>
      </c>
      <c r="BN3">
        <f t="shared" si="0"/>
        <v>6.6332285053342625E-7</v>
      </c>
      <c r="BO3">
        <f t="shared" si="0"/>
        <v>6.6332285053342625E-7</v>
      </c>
      <c r="BP3">
        <f t="shared" si="0"/>
        <v>6.6332285053342625E-7</v>
      </c>
      <c r="BQ3">
        <f t="shared" si="0"/>
        <v>6.6332285053342625E-7</v>
      </c>
      <c r="BR3">
        <f t="shared" si="0"/>
        <v>6.6332285053342625E-7</v>
      </c>
      <c r="BS3">
        <f t="shared" si="0"/>
        <v>6.6332285053342625E-7</v>
      </c>
      <c r="BT3">
        <f t="shared" si="0"/>
        <v>6.6332285053342625E-7</v>
      </c>
      <c r="BU3">
        <f t="shared" si="0"/>
        <v>6.6332285053342625E-7</v>
      </c>
      <c r="BV3">
        <f t="shared" si="0"/>
        <v>6.6332285053342625E-7</v>
      </c>
      <c r="BW3">
        <f t="shared" si="0"/>
        <v>6.6332285053342625E-7</v>
      </c>
      <c r="BX3">
        <f t="shared" si="0"/>
        <v>6.6332285053342625E-7</v>
      </c>
      <c r="BY3">
        <f t="shared" si="0"/>
        <v>6.6332285053342625E-7</v>
      </c>
      <c r="BZ3">
        <f t="shared" si="0"/>
        <v>6.6332285053342625E-7</v>
      </c>
      <c r="CA3">
        <f t="shared" si="0"/>
        <v>6.6332285053342625E-7</v>
      </c>
      <c r="CB3">
        <f t="shared" si="0"/>
        <v>6.6332285053342625E-7</v>
      </c>
      <c r="CC3">
        <f t="shared" si="0"/>
        <v>6.6332285053342625E-7</v>
      </c>
      <c r="CD3">
        <f t="shared" si="0"/>
        <v>6.6332285053342625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1954805250073E-6</v>
      </c>
      <c r="E3">
        <f>SUMIFS('Combined Fuel Prices'!I:I,'Combined Fuel Prices'!$C:$C, "Biomass",'Combined Fuel Prices'!$AL:$AL,'BFPaT-pretax-electricity'!$A3) * (1-SUMIFS('Tax Percentages'!D:D,'Tax Percentages'!$A:$A,"Biomass"))</f>
        <v>2.6322891147775071E-6</v>
      </c>
      <c r="F3">
        <f>SUMIFS('Combined Fuel Prices'!J:J,'Combined Fuel Prices'!$C:$C, "Biomass",'Combined Fuel Prices'!$AL:$AL,'BFPaT-pretax-electricity'!$A3) * (1-SUMIFS('Tax Percentages'!E:E,'Tax Percentages'!$A:$A,"Biomass"))</f>
        <v>2.4715259779945061E-6</v>
      </c>
      <c r="G3">
        <f>SUMIFS('Combined Fuel Prices'!K:K,'Combined Fuel Prices'!$C:$C, "Biomass",'Combined Fuel Prices'!$AL:$AL,'BFPaT-pretax-electricity'!$A3) * (1-SUMIFS('Tax Percentages'!F:F,'Tax Percentages'!$A:$A,"Biomass"))</f>
        <v>2.2633652956023402E-6</v>
      </c>
      <c r="H3">
        <f>SUMIFS('Combined Fuel Prices'!L:L,'Combined Fuel Prices'!$C:$C, "Biomass",'Combined Fuel Prices'!$AL:$AL,'BFPaT-pretax-electricity'!$A3) * (1-SUMIFS('Tax Percentages'!G:G,'Tax Percentages'!$A:$A,"Biomass"))</f>
        <v>2.1564226538153824E-6</v>
      </c>
      <c r="I3">
        <f>SUMIFS('Combined Fuel Prices'!M:M,'Combined Fuel Prices'!$C:$C, "Biomass",'Combined Fuel Prices'!$AL:$AL,'BFPaT-pretax-electricity'!$A3) * (1-SUMIFS('Tax Percentages'!H:H,'Tax Percentages'!$A:$A,"Biomass"))</f>
        <v>2.0631417149300215E-6</v>
      </c>
      <c r="J3">
        <f>SUMIFS('Combined Fuel Prices'!N:N,'Combined Fuel Prices'!$C:$C, "Biomass",'Combined Fuel Prices'!$AL:$AL,'BFPaT-pretax-electricity'!$A3) * (1-SUMIFS('Tax Percentages'!I:I,'Tax Percentages'!$A:$A,"Biomass"))</f>
        <v>1.9815649393763475E-6</v>
      </c>
      <c r="K3">
        <f>SUMIFS('Combined Fuel Prices'!O:O,'Combined Fuel Prices'!$C:$C, "Biomass",'Combined Fuel Prices'!$AL:$AL,'BFPaT-pretax-electricity'!$A3) * (1-SUMIFS('Tax Percentages'!J:J,'Tax Percentages'!$A:$A,"Biomass"))</f>
        <v>1.9894015737000669E-6</v>
      </c>
      <c r="L3">
        <f>SUMIFS('Combined Fuel Prices'!P:P,'Combined Fuel Prices'!$C:$C, "Biomass",'Combined Fuel Prices'!$AL:$AL,'BFPaT-pretax-electricity'!$A3) * (1-SUMIFS('Tax Percentages'!K:K,'Tax Percentages'!$A:$A,"Biomass"))</f>
        <v>1.9972729834933504E-6</v>
      </c>
      <c r="M3">
        <f>SUMIFS('Combined Fuel Prices'!Q:Q,'Combined Fuel Prices'!$C:$C, "Biomass",'Combined Fuel Prices'!$AL:$AL,'BFPaT-pretax-electricity'!$A3) * (1-SUMIFS('Tax Percentages'!L:L,'Tax Percentages'!$A:$A,"Biomass"))</f>
        <v>2.0143680099544914E-6</v>
      </c>
      <c r="N3">
        <f>SUMIFS('Combined Fuel Prices'!R:R,'Combined Fuel Prices'!$C:$C, "Biomass",'Combined Fuel Prices'!$AL:$AL,'BFPaT-pretax-electricity'!$A3) * (1-SUMIFS('Tax Percentages'!M:M,'Tax Percentages'!$A:$A,"Biomass"))</f>
        <v>2.0246610166679167E-6</v>
      </c>
      <c r="O3">
        <f>SUMIFS('Combined Fuel Prices'!S:S,'Combined Fuel Prices'!$C:$C, "Biomass",'Combined Fuel Prices'!$AL:$AL,'BFPaT-pretax-electricity'!$A3) * (1-SUMIFS('Tax Percentages'!N:N,'Tax Percentages'!$A:$A,"Biomass"))</f>
        <v>2.04037859742517E-6</v>
      </c>
      <c r="P3">
        <f>SUMIFS('Combined Fuel Prices'!T:T,'Combined Fuel Prices'!$C:$C, "Biomass",'Combined Fuel Prices'!$AL:$AL,'BFPaT-pretax-electricity'!$A3) * (1-SUMIFS('Tax Percentages'!O:O,'Tax Percentages'!$A:$A,"Biomass"))</f>
        <v>2.0541547843662385E-6</v>
      </c>
      <c r="Q3">
        <f>SUMIFS('Combined Fuel Prices'!U:U,'Combined Fuel Prices'!$C:$C, "Biomass",'Combined Fuel Prices'!$AL:$AL,'BFPaT-pretax-electricity'!$A3) * (1-SUMIFS('Tax Percentages'!P:P,'Tax Percentages'!$A:$A,"Biomass"))</f>
        <v>2.0687242867067414E-6</v>
      </c>
      <c r="R3">
        <f>SUMIFS('Combined Fuel Prices'!V:V,'Combined Fuel Prices'!$C:$C, "Biomass",'Combined Fuel Prices'!$AL:$AL,'BFPaT-pretax-electricity'!$A3) * (1-SUMIFS('Tax Percentages'!Q:Q,'Tax Percentages'!$A:$A,"Biomass"))</f>
        <v>2.0767506336367449E-6</v>
      </c>
      <c r="S3">
        <f>SUMIFS('Combined Fuel Prices'!W:W,'Combined Fuel Prices'!$C:$C, "Biomass",'Combined Fuel Prices'!$AL:$AL,'BFPaT-pretax-electricity'!$A3) * (1-SUMIFS('Tax Percentages'!R:R,'Tax Percentages'!$A:$A,"Biomass"))</f>
        <v>2.0884638900440191E-6</v>
      </c>
      <c r="T3">
        <f>SUMIFS('Combined Fuel Prices'!X:X,'Combined Fuel Prices'!$C:$C, "Biomass",'Combined Fuel Prices'!$AL:$AL,'BFPaT-pretax-electricity'!$A3) * (1-SUMIFS('Tax Percentages'!S:S,'Tax Percentages'!$A:$A,"Biomass"))</f>
        <v>2.1025585120565194E-6</v>
      </c>
      <c r="U3">
        <f>SUMIFS('Combined Fuel Prices'!Y:Y,'Combined Fuel Prices'!$C:$C, "Biomass",'Combined Fuel Prices'!$AL:$AL,'BFPaT-pretax-electricity'!$A3) * (1-SUMIFS('Tax Percentages'!T:T,'Tax Percentages'!$A:$A,"Biomass"))</f>
        <v>2.1059616732189915E-6</v>
      </c>
      <c r="V3">
        <f>SUMIFS('Combined Fuel Prices'!Z:Z,'Combined Fuel Prices'!$C:$C, "Biomass",'Combined Fuel Prices'!$AL:$AL,'BFPaT-pretax-electricity'!$A3) * (1-SUMIFS('Tax Percentages'!U:U,'Tax Percentages'!$A:$A,"Biomass"))</f>
        <v>2.1180630043497583E-6</v>
      </c>
      <c r="W3">
        <f>SUMIFS('Combined Fuel Prices'!AA:AA,'Combined Fuel Prices'!$C:$C, "Biomass",'Combined Fuel Prices'!$AL:$AL,'BFPaT-pretax-electricity'!$A3) * (1-SUMIFS('Tax Percentages'!V:V,'Tax Percentages'!$A:$A,"Biomass"))</f>
        <v>2.1352436387908226E-6</v>
      </c>
      <c r="X3">
        <f>SUMIFS('Combined Fuel Prices'!AB:AB,'Combined Fuel Prices'!$C:$C, "Biomass",'Combined Fuel Prices'!$AL:$AL,'BFPaT-pretax-electricity'!$A3) * (1-SUMIFS('Tax Percentages'!W:W,'Tax Percentages'!$A:$A,"Biomass"))</f>
        <v>2.1353819422526863E-6</v>
      </c>
      <c r="Y3">
        <f>SUMIFS('Combined Fuel Prices'!AC:AC,'Combined Fuel Prices'!$C:$C, "Biomass",'Combined Fuel Prices'!$AL:$AL,'BFPaT-pretax-electricity'!$A3) * (1-SUMIFS('Tax Percentages'!X:X,'Tax Percentages'!$A:$A,"Biomass"))</f>
        <v>2.1416160661626066E-6</v>
      </c>
      <c r="Z3">
        <f>SUMIFS('Combined Fuel Prices'!AD:AD,'Combined Fuel Prices'!$C:$C, "Biomass",'Combined Fuel Prices'!$AL:$AL,'BFPaT-pretax-electricity'!$A3) * (1-SUMIFS('Tax Percentages'!Y:Y,'Tax Percentages'!$A:$A,"Biomass"))</f>
        <v>2.1323569199652582E-6</v>
      </c>
      <c r="AA3">
        <f>SUMIFS('Combined Fuel Prices'!AE:AE,'Combined Fuel Prices'!$C:$C, "Biomass",'Combined Fuel Prices'!$AL:$AL,'BFPaT-pretax-electricity'!$A3) * (1-SUMIFS('Tax Percentages'!Z:Z,'Tax Percentages'!$A:$A,"Biomass"))</f>
        <v>2.1406054040783959E-6</v>
      </c>
      <c r="AB3">
        <f>SUMIFS('Combined Fuel Prices'!AF:AF,'Combined Fuel Prices'!$C:$C, "Biomass",'Combined Fuel Prices'!$AL:$AL,'BFPaT-pretax-electricity'!$A3) * (1-SUMIFS('Tax Percentages'!AA:AA,'Tax Percentages'!$A:$A,"Biomass"))</f>
        <v>2.1572714591541346E-6</v>
      </c>
      <c r="AC3">
        <f>SUMIFS('Combined Fuel Prices'!AG:AG,'Combined Fuel Prices'!$C:$C, "Biomass",'Combined Fuel Prices'!$AL:$AL,'BFPaT-pretax-electricity'!$A3) * (1-SUMIFS('Tax Percentages'!AB:AB,'Tax Percentages'!$A:$A,"Biomass"))</f>
        <v>2.155969286373525E-6</v>
      </c>
      <c r="AD3">
        <f>SUMIFS('Combined Fuel Prices'!AH:AH,'Combined Fuel Prices'!$C:$C, "Biomass",'Combined Fuel Prices'!$AL:$AL,'BFPaT-pretax-electricity'!$A3) * (1-SUMIFS('Tax Percentages'!AC:AC,'Tax Percentages'!$A:$A,"Biomass"))</f>
        <v>2.162694613791041E-6</v>
      </c>
      <c r="AE3">
        <f>SUMIFS('Combined Fuel Prices'!AI:AI,'Combined Fuel Prices'!$C:$C, "Biomass",'Combined Fuel Prices'!$AL:$AL,'BFPaT-pretax-electricity'!$A3) * (1-SUMIFS('Tax Percentages'!AD:AD,'Tax Percentages'!$A:$A,"Biomass"))</f>
        <v>2.1675440618930701E-6</v>
      </c>
      <c r="AF3">
        <f>SUMIFS('Combined Fuel Prices'!AJ:AJ,'Combined Fuel Prices'!$C:$C, "Biomass",'Combined Fuel Prices'!$AL:$AL,'BFPaT-pretax-electricity'!$A3) * (1-SUMIFS('Tax Percentages'!AE:AE,'Tax Percentages'!$A:$A,"Biomass"))</f>
        <v>2.1717008394176559E-6</v>
      </c>
      <c r="AG3">
        <f t="shared" ref="AG3:AV9" si="2">AF3</f>
        <v>2.1717008394176559E-6</v>
      </c>
      <c r="AH3">
        <f t="shared" si="2"/>
        <v>2.1717008394176559E-6</v>
      </c>
      <c r="AI3">
        <f t="shared" si="2"/>
        <v>2.1717008394176559E-6</v>
      </c>
      <c r="AJ3">
        <f t="shared" si="2"/>
        <v>2.1717008394176559E-6</v>
      </c>
      <c r="AK3">
        <f t="shared" si="2"/>
        <v>2.1717008394176559E-6</v>
      </c>
      <c r="AL3">
        <f t="shared" si="2"/>
        <v>2.1717008394176559E-6</v>
      </c>
      <c r="AM3">
        <f t="shared" si="2"/>
        <v>2.1717008394176559E-6</v>
      </c>
      <c r="AN3">
        <f t="shared" si="2"/>
        <v>2.1717008394176559E-6</v>
      </c>
      <c r="AO3">
        <f t="shared" si="2"/>
        <v>2.1717008394176559E-6</v>
      </c>
      <c r="AP3">
        <f t="shared" si="2"/>
        <v>2.1717008394176559E-6</v>
      </c>
      <c r="AQ3">
        <f t="shared" si="2"/>
        <v>2.1717008394176559E-6</v>
      </c>
      <c r="AR3">
        <f t="shared" si="2"/>
        <v>2.1717008394176559E-6</v>
      </c>
      <c r="AS3">
        <f t="shared" si="2"/>
        <v>2.1717008394176559E-6</v>
      </c>
      <c r="AT3">
        <f t="shared" si="2"/>
        <v>2.1717008394176559E-6</v>
      </c>
      <c r="AU3">
        <f t="shared" si="2"/>
        <v>2.1717008394176559E-6</v>
      </c>
      <c r="AV3">
        <f t="shared" si="2"/>
        <v>2.1717008394176559E-6</v>
      </c>
      <c r="AW3">
        <f t="shared" si="0"/>
        <v>2.1717008394176559E-6</v>
      </c>
      <c r="AX3">
        <f t="shared" si="0"/>
        <v>2.1717008394176559E-6</v>
      </c>
      <c r="AY3">
        <f t="shared" si="0"/>
        <v>2.1717008394176559E-6</v>
      </c>
      <c r="AZ3">
        <f t="shared" si="0"/>
        <v>2.1717008394176559E-6</v>
      </c>
      <c r="BA3">
        <f t="shared" si="0"/>
        <v>2.1717008394176559E-6</v>
      </c>
      <c r="BB3">
        <f t="shared" si="0"/>
        <v>2.1717008394176559E-6</v>
      </c>
      <c r="BC3">
        <f t="shared" si="0"/>
        <v>2.1717008394176559E-6</v>
      </c>
      <c r="BD3">
        <f t="shared" si="0"/>
        <v>2.1717008394176559E-6</v>
      </c>
      <c r="BE3">
        <f t="shared" si="0"/>
        <v>2.1717008394176559E-6</v>
      </c>
      <c r="BF3">
        <f t="shared" si="0"/>
        <v>2.1717008394176559E-6</v>
      </c>
      <c r="BG3">
        <f t="shared" si="0"/>
        <v>2.1717008394176559E-6</v>
      </c>
      <c r="BH3">
        <f t="shared" si="0"/>
        <v>2.1717008394176559E-6</v>
      </c>
      <c r="BI3">
        <f t="shared" si="0"/>
        <v>2.1717008394176559E-6</v>
      </c>
      <c r="BJ3">
        <f t="shared" si="0"/>
        <v>2.1717008394176559E-6</v>
      </c>
      <c r="BK3">
        <f t="shared" si="0"/>
        <v>2.1717008394176559E-6</v>
      </c>
      <c r="BL3">
        <f t="shared" si="0"/>
        <v>2.1717008394176559E-6</v>
      </c>
      <c r="BM3">
        <f t="shared" si="0"/>
        <v>2.1717008394176559E-6</v>
      </c>
      <c r="BN3">
        <f t="shared" si="0"/>
        <v>2.1717008394176559E-6</v>
      </c>
      <c r="BO3">
        <f t="shared" si="0"/>
        <v>2.1717008394176559E-6</v>
      </c>
      <c r="BP3">
        <f t="shared" si="0"/>
        <v>2.1717008394176559E-6</v>
      </c>
      <c r="BQ3">
        <f t="shared" si="0"/>
        <v>2.1717008394176559E-6</v>
      </c>
      <c r="BR3">
        <f t="shared" si="0"/>
        <v>2.1717008394176559E-6</v>
      </c>
      <c r="BS3">
        <f t="shared" si="0"/>
        <v>2.1717008394176559E-6</v>
      </c>
      <c r="BT3">
        <f t="shared" si="0"/>
        <v>2.1717008394176559E-6</v>
      </c>
      <c r="BU3">
        <f t="shared" si="0"/>
        <v>2.1717008394176559E-6</v>
      </c>
      <c r="BV3">
        <f t="shared" si="0"/>
        <v>2.1717008394176559E-6</v>
      </c>
      <c r="BW3">
        <f t="shared" si="0"/>
        <v>2.1717008394176559E-6</v>
      </c>
      <c r="BX3">
        <f t="shared" si="0"/>
        <v>2.1717008394176559E-6</v>
      </c>
      <c r="BY3">
        <f t="shared" si="0"/>
        <v>2.1717008394176559E-6</v>
      </c>
      <c r="BZ3">
        <f t="shared" si="0"/>
        <v>2.1717008394176559E-6</v>
      </c>
      <c r="CA3">
        <f t="shared" si="0"/>
        <v>2.1717008394176559E-6</v>
      </c>
      <c r="CB3">
        <f t="shared" si="0"/>
        <v>2.1717008394176559E-6</v>
      </c>
      <c r="CC3">
        <f t="shared" si="0"/>
        <v>2.1717008394176559E-6</v>
      </c>
      <c r="CD3">
        <f t="shared" si="0"/>
        <v>2.1717008394176559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si="2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3.7826028797283831E-6</v>
      </c>
      <c r="C5">
        <f>SUMIFS('Combined Fuel Prices'!G:G,'Combined Fuel Prices'!$C:$C, "Biomass",'Combined Fuel Prices'!$AL:$AL,'BFPaT-pretax-electricity'!$A5) * (1-SUMIFS('Tax Percentages'!B:B,'Tax Percentages'!$A:$A,"Biomass"))</f>
        <v>3.7826028797283831E-6</v>
      </c>
      <c r="D5">
        <f>SUMIFS('Combined Fuel Prices'!H:H,'Combined Fuel Prices'!$C:$C, "Biomass",'Combined Fuel Prices'!$AL:$AL,'BFPaT-pretax-electricity'!$A5) * (1-SUMIFS('Tax Percentages'!C:C,'Tax Percentages'!$A:$A,"Biomass"))</f>
        <v>5.3392533560511409E-6</v>
      </c>
      <c r="E5">
        <f>SUMIFS('Combined Fuel Prices'!I:I,'Combined Fuel Prices'!$C:$C, "Biomass",'Combined Fuel Prices'!$AL:$AL,'BFPaT-pretax-electricity'!$A5) * (1-SUMIFS('Tax Percentages'!D:D,'Tax Percentages'!$A:$A,"Biomass"))</f>
        <v>4.9074284032157618E-6</v>
      </c>
      <c r="F5">
        <f>SUMIFS('Combined Fuel Prices'!J:J,'Combined Fuel Prices'!$C:$C, "Biomass",'Combined Fuel Prices'!$AL:$AL,'BFPaT-pretax-electricity'!$A5) * (1-SUMIFS('Tax Percentages'!E:E,'Tax Percentages'!$A:$A,"Biomass"))</f>
        <v>4.717143768398837E-6</v>
      </c>
      <c r="G5">
        <f>SUMIFS('Combined Fuel Prices'!K:K,'Combined Fuel Prices'!$C:$C, "Biomass",'Combined Fuel Prices'!$AL:$AL,'BFPaT-pretax-electricity'!$A5) * (1-SUMIFS('Tax Percentages'!F:F,'Tax Percentages'!$A:$A,"Biomass"))</f>
        <v>4.4856627864009943E-6</v>
      </c>
      <c r="H5">
        <f>SUMIFS('Combined Fuel Prices'!L:L,'Combined Fuel Prices'!$C:$C, "Biomass",'Combined Fuel Prices'!$AL:$AL,'BFPaT-pretax-electricity'!$A5) * (1-SUMIFS('Tax Percentages'!G:G,'Tax Percentages'!$A:$A,"Biomass"))</f>
        <v>4.3978031683377748E-6</v>
      </c>
      <c r="I5">
        <f>SUMIFS('Combined Fuel Prices'!M:M,'Combined Fuel Prices'!$C:$C, "Biomass",'Combined Fuel Prices'!$AL:$AL,'BFPaT-pretax-electricity'!$A5) * (1-SUMIFS('Tax Percentages'!H:H,'Tax Percentages'!$A:$A,"Biomass"))</f>
        <v>4.3433333052325474E-6</v>
      </c>
      <c r="J5">
        <f>SUMIFS('Combined Fuel Prices'!N:N,'Combined Fuel Prices'!$C:$C, "Biomass",'Combined Fuel Prices'!$AL:$AL,'BFPaT-pretax-electricity'!$A5) * (1-SUMIFS('Tax Percentages'!I:I,'Tax Percentages'!$A:$A,"Biomass"))</f>
        <v>4.3253548835677552E-6</v>
      </c>
      <c r="K5">
        <f>SUMIFS('Combined Fuel Prices'!O:O,'Combined Fuel Prices'!$C:$C, "Biomass",'Combined Fuel Prices'!$AL:$AL,'BFPaT-pretax-electricity'!$A5) * (1-SUMIFS('Tax Percentages'!J:J,'Tax Percentages'!$A:$A,"Biomass"))</f>
        <v>4.3242937383891813E-6</v>
      </c>
      <c r="L5">
        <f>SUMIFS('Combined Fuel Prices'!P:P,'Combined Fuel Prices'!$C:$C, "Biomass",'Combined Fuel Prices'!$AL:$AL,'BFPaT-pretax-electricity'!$A5) * (1-SUMIFS('Tax Percentages'!K:K,'Tax Percentages'!$A:$A,"Biomass"))</f>
        <v>4.3353427334032484E-6</v>
      </c>
      <c r="M5">
        <f>SUMIFS('Combined Fuel Prices'!Q:Q,'Combined Fuel Prices'!$C:$C, "Biomass",'Combined Fuel Prices'!$AL:$AL,'BFPaT-pretax-electricity'!$A5) * (1-SUMIFS('Tax Percentages'!L:L,'Tax Percentages'!$A:$A,"Biomass"))</f>
        <v>4.3706517774167159E-6</v>
      </c>
      <c r="N5">
        <f>SUMIFS('Combined Fuel Prices'!R:R,'Combined Fuel Prices'!$C:$C, "Biomass",'Combined Fuel Prices'!$AL:$AL,'BFPaT-pretax-electricity'!$A5) * (1-SUMIFS('Tax Percentages'!M:M,'Tax Percentages'!$A:$A,"Biomass"))</f>
        <v>4.4041507965314148E-6</v>
      </c>
      <c r="O5">
        <f>SUMIFS('Combined Fuel Prices'!S:S,'Combined Fuel Prices'!$C:$C, "Biomass",'Combined Fuel Prices'!$AL:$AL,'BFPaT-pretax-electricity'!$A5) * (1-SUMIFS('Tax Percentages'!N:N,'Tax Percentages'!$A:$A,"Biomass"))</f>
        <v>4.4682297123167184E-6</v>
      </c>
      <c r="P5">
        <f>SUMIFS('Combined Fuel Prices'!T:T,'Combined Fuel Prices'!$C:$C, "Biomass",'Combined Fuel Prices'!$AL:$AL,'BFPaT-pretax-electricity'!$A5) * (1-SUMIFS('Tax Percentages'!O:O,'Tax Percentages'!$A:$A,"Biomass"))</f>
        <v>4.5146343766159828E-6</v>
      </c>
      <c r="Q5">
        <f>SUMIFS('Combined Fuel Prices'!U:U,'Combined Fuel Prices'!$C:$C, "Biomass",'Combined Fuel Prices'!$AL:$AL,'BFPaT-pretax-electricity'!$A5) * (1-SUMIFS('Tax Percentages'!P:P,'Tax Percentages'!$A:$A,"Biomass"))</f>
        <v>4.536705957453202E-6</v>
      </c>
      <c r="R5">
        <f>SUMIFS('Combined Fuel Prices'!V:V,'Combined Fuel Prices'!$C:$C, "Biomass",'Combined Fuel Prices'!$AL:$AL,'BFPaT-pretax-electricity'!$A5) * (1-SUMIFS('Tax Percentages'!Q:Q,'Tax Percentages'!$A:$A,"Biomass"))</f>
        <v>4.5570337796696884E-6</v>
      </c>
      <c r="S5">
        <f>SUMIFS('Combined Fuel Prices'!W:W,'Combined Fuel Prices'!$C:$C, "Biomass",'Combined Fuel Prices'!$AL:$AL,'BFPaT-pretax-electricity'!$A5) * (1-SUMIFS('Tax Percentages'!R:R,'Tax Percentages'!$A:$A,"Biomass"))</f>
        <v>4.5918320248096787E-6</v>
      </c>
      <c r="T5">
        <f>SUMIFS('Combined Fuel Prices'!X:X,'Combined Fuel Prices'!$C:$C, "Biomass",'Combined Fuel Prices'!$AL:$AL,'BFPaT-pretax-electricity'!$A5) * (1-SUMIFS('Tax Percentages'!S:S,'Tax Percentages'!$A:$A,"Biomass"))</f>
        <v>4.6404507702050224E-6</v>
      </c>
      <c r="U5">
        <f>SUMIFS('Combined Fuel Prices'!Y:Y,'Combined Fuel Prices'!$C:$C, "Biomass",'Combined Fuel Prices'!$AL:$AL,'BFPaT-pretax-electricity'!$A5) * (1-SUMIFS('Tax Percentages'!T:T,'Tax Percentages'!$A:$A,"Biomass"))</f>
        <v>4.6532416659067933E-6</v>
      </c>
      <c r="V5">
        <f>SUMIFS('Combined Fuel Prices'!Z:Z,'Combined Fuel Prices'!$C:$C, "Biomass",'Combined Fuel Prices'!$AL:$AL,'BFPaT-pretax-electricity'!$A5) * (1-SUMIFS('Tax Percentages'!U:U,'Tax Percentages'!$A:$A,"Biomass"))</f>
        <v>4.679875047404762E-6</v>
      </c>
      <c r="W5">
        <f>SUMIFS('Combined Fuel Prices'!AA:AA,'Combined Fuel Prices'!$C:$C, "Biomass",'Combined Fuel Prices'!$AL:$AL,'BFPaT-pretax-electricity'!$A5) * (1-SUMIFS('Tax Percentages'!V:V,'Tax Percentages'!$A:$A,"Biomass"))</f>
        <v>4.700386141443611E-6</v>
      </c>
      <c r="X5">
        <f>SUMIFS('Combined Fuel Prices'!AB:AB,'Combined Fuel Prices'!$C:$C, "Biomass",'Combined Fuel Prices'!$AL:$AL,'BFPaT-pretax-electricity'!$A5) * (1-SUMIFS('Tax Percentages'!W:W,'Tax Percentages'!$A:$A,"Biomass"))</f>
        <v>4.7000831656503789E-6</v>
      </c>
      <c r="Y5">
        <f>SUMIFS('Combined Fuel Prices'!AC:AC,'Combined Fuel Prices'!$C:$C, "Biomass",'Combined Fuel Prices'!$AL:$AL,'BFPaT-pretax-electricity'!$A5) * (1-SUMIFS('Tax Percentages'!X:X,'Tax Percentages'!$A:$A,"Biomass"))</f>
        <v>4.700437809676417E-6</v>
      </c>
      <c r="Z5">
        <f>SUMIFS('Combined Fuel Prices'!AD:AD,'Combined Fuel Prices'!$C:$C, "Biomass",'Combined Fuel Prices'!$AL:$AL,'BFPaT-pretax-electricity'!$A5) * (1-SUMIFS('Tax Percentages'!Y:Y,'Tax Percentages'!$A:$A,"Biomass"))</f>
        <v>4.6938833758420494E-6</v>
      </c>
      <c r="AA5">
        <f>SUMIFS('Combined Fuel Prices'!AE:AE,'Combined Fuel Prices'!$C:$C, "Biomass",'Combined Fuel Prices'!$AL:$AL,'BFPaT-pretax-electricity'!$A5) * (1-SUMIFS('Tax Percentages'!Z:Z,'Tax Percentages'!$A:$A,"Biomass"))</f>
        <v>4.705964541126736E-6</v>
      </c>
      <c r="AB5">
        <f>SUMIFS('Combined Fuel Prices'!AF:AF,'Combined Fuel Prices'!$C:$C, "Biomass",'Combined Fuel Prices'!$AL:$AL,'BFPaT-pretax-electricity'!$A5) * (1-SUMIFS('Tax Percentages'!AA:AA,'Tax Percentages'!$A:$A,"Biomass"))</f>
        <v>4.7201546815818629E-6</v>
      </c>
      <c r="AC5">
        <f>SUMIFS('Combined Fuel Prices'!AG:AG,'Combined Fuel Prices'!$C:$C, "Biomass",'Combined Fuel Prices'!$AL:$AL,'BFPaT-pretax-electricity'!$A5) * (1-SUMIFS('Tax Percentages'!AB:AB,'Tax Percentages'!$A:$A,"Biomass"))</f>
        <v>4.7182174325071065E-6</v>
      </c>
      <c r="AD5">
        <f>SUMIFS('Combined Fuel Prices'!AH:AH,'Combined Fuel Prices'!$C:$C, "Biomass",'Combined Fuel Prices'!$AL:$AL,'BFPaT-pretax-electricity'!$A5) * (1-SUMIFS('Tax Percentages'!AC:AC,'Tax Percentages'!$A:$A,"Biomass"))</f>
        <v>4.7210330415395804E-6</v>
      </c>
      <c r="AE5">
        <f>SUMIFS('Combined Fuel Prices'!AI:AI,'Combined Fuel Prices'!$C:$C, "Biomass",'Combined Fuel Prices'!$AL:$AL,'BFPaT-pretax-electricity'!$A5) * (1-SUMIFS('Tax Percentages'!AD:AD,'Tax Percentages'!$A:$A,"Biomass"))</f>
        <v>4.7200451077696514E-6</v>
      </c>
      <c r="AF5">
        <f>SUMIFS('Combined Fuel Prices'!AJ:AJ,'Combined Fuel Prices'!$C:$C, "Biomass",'Combined Fuel Prices'!$AL:$AL,'BFPaT-pretax-electricity'!$A5) * (1-SUMIFS('Tax Percentages'!AE:AE,'Tax Percentages'!$A:$A,"Biomass"))</f>
        <v>4.7081722964032177E-6</v>
      </c>
      <c r="AG5">
        <f t="shared" si="2"/>
        <v>4.7081722964032177E-6</v>
      </c>
      <c r="AH5">
        <f t="shared" si="0"/>
        <v>4.7081722964032177E-6</v>
      </c>
      <c r="AI5">
        <f t="shared" si="0"/>
        <v>4.7081722964032177E-6</v>
      </c>
      <c r="AJ5">
        <f t="shared" si="0"/>
        <v>4.7081722964032177E-6</v>
      </c>
      <c r="AK5">
        <f t="shared" si="0"/>
        <v>4.7081722964032177E-6</v>
      </c>
      <c r="AL5">
        <f t="shared" si="0"/>
        <v>4.7081722964032177E-6</v>
      </c>
      <c r="AM5">
        <f t="shared" si="0"/>
        <v>4.7081722964032177E-6</v>
      </c>
      <c r="AN5">
        <f t="shared" si="0"/>
        <v>4.7081722964032177E-6</v>
      </c>
      <c r="AO5">
        <f t="shared" si="0"/>
        <v>4.7081722964032177E-6</v>
      </c>
      <c r="AP5">
        <f t="shared" si="0"/>
        <v>4.7081722964032177E-6</v>
      </c>
      <c r="AQ5">
        <f t="shared" si="0"/>
        <v>4.7081722964032177E-6</v>
      </c>
      <c r="AR5">
        <f t="shared" si="0"/>
        <v>4.7081722964032177E-6</v>
      </c>
      <c r="AS5">
        <f t="shared" si="0"/>
        <v>4.7081722964032177E-6</v>
      </c>
      <c r="AT5">
        <f t="shared" si="0"/>
        <v>4.7081722964032177E-6</v>
      </c>
      <c r="AU5">
        <f t="shared" si="0"/>
        <v>4.7081722964032177E-6</v>
      </c>
      <c r="AV5">
        <f t="shared" si="0"/>
        <v>4.7081722964032177E-6</v>
      </c>
      <c r="AW5">
        <f t="shared" si="0"/>
        <v>4.7081722964032177E-6</v>
      </c>
      <c r="AX5">
        <f t="shared" si="0"/>
        <v>4.7081722964032177E-6</v>
      </c>
      <c r="AY5">
        <f t="shared" si="0"/>
        <v>4.7081722964032177E-6</v>
      </c>
      <c r="AZ5">
        <f t="shared" si="0"/>
        <v>4.7081722964032177E-6</v>
      </c>
      <c r="BA5">
        <f t="shared" si="0"/>
        <v>4.7081722964032177E-6</v>
      </c>
      <c r="BB5">
        <f t="shared" si="0"/>
        <v>4.7081722964032177E-6</v>
      </c>
      <c r="BC5">
        <f t="shared" si="0"/>
        <v>4.7081722964032177E-6</v>
      </c>
      <c r="BD5">
        <f t="shared" si="0"/>
        <v>4.7081722964032177E-6</v>
      </c>
      <c r="BE5">
        <f t="shared" si="0"/>
        <v>4.7081722964032177E-6</v>
      </c>
      <c r="BF5">
        <f t="shared" si="0"/>
        <v>4.7081722964032177E-6</v>
      </c>
      <c r="BG5">
        <f t="shared" si="0"/>
        <v>4.7081722964032177E-6</v>
      </c>
      <c r="BH5">
        <f t="shared" si="0"/>
        <v>4.7081722964032177E-6</v>
      </c>
      <c r="BI5">
        <f t="shared" si="0"/>
        <v>4.7081722964032177E-6</v>
      </c>
      <c r="BJ5">
        <f t="shared" si="0"/>
        <v>4.7081722964032177E-6</v>
      </c>
      <c r="BK5">
        <f t="shared" si="0"/>
        <v>4.7081722964032177E-6</v>
      </c>
      <c r="BL5">
        <f t="shared" si="0"/>
        <v>4.7081722964032177E-6</v>
      </c>
      <c r="BM5">
        <f t="shared" si="0"/>
        <v>4.7081722964032177E-6</v>
      </c>
      <c r="BN5">
        <f t="shared" si="0"/>
        <v>4.7081722964032177E-6</v>
      </c>
      <c r="BO5">
        <f t="shared" si="0"/>
        <v>4.7081722964032177E-6</v>
      </c>
      <c r="BP5">
        <f t="shared" si="0"/>
        <v>4.7081722964032177E-6</v>
      </c>
      <c r="BQ5">
        <f t="shared" si="0"/>
        <v>4.7081722964032177E-6</v>
      </c>
      <c r="BR5">
        <f t="shared" si="0"/>
        <v>4.7081722964032177E-6</v>
      </c>
      <c r="BS5">
        <f t="shared" si="0"/>
        <v>4.7081722964032177E-6</v>
      </c>
      <c r="BT5">
        <f t="shared" si="0"/>
        <v>4.7081722964032177E-6</v>
      </c>
      <c r="BU5">
        <f t="shared" si="0"/>
        <v>4.7081722964032177E-6</v>
      </c>
      <c r="BV5">
        <f t="shared" si="0"/>
        <v>4.7081722964032177E-6</v>
      </c>
      <c r="BW5">
        <f t="shared" si="0"/>
        <v>4.7081722964032177E-6</v>
      </c>
      <c r="BX5">
        <f t="shared" si="0"/>
        <v>4.7081722964032177E-6</v>
      </c>
      <c r="BY5">
        <f t="shared" si="0"/>
        <v>4.7081722964032177E-6</v>
      </c>
      <c r="BZ5">
        <f t="shared" si="0"/>
        <v>4.7081722964032177E-6</v>
      </c>
      <c r="CA5">
        <f t="shared" si="0"/>
        <v>4.7081722964032177E-6</v>
      </c>
      <c r="CB5">
        <f t="shared" si="0"/>
        <v>4.7081722964032177E-6</v>
      </c>
      <c r="CC5">
        <f t="shared" si="0"/>
        <v>4.7081722964032177E-6</v>
      </c>
      <c r="CD5">
        <f t="shared" si="0"/>
        <v>4.7081722964032177E-6</v>
      </c>
    </row>
    <row r="6" spans="1:82">
      <c r="A6" s="16" t="s">
        <v>329</v>
      </c>
      <c r="B6">
        <f t="shared" si="1"/>
        <v>2.0452904923792293E-6</v>
      </c>
      <c r="C6">
        <f>SUMIFS('Combined Fuel Prices'!G:G,'Combined Fuel Prices'!$C:$C, "Biomass",'Combined Fuel Prices'!$AL:$AL,'BFPaT-pretax-electricity'!$A6) * (1-SUMIFS('Tax Percentages'!B:B,'Tax Percentages'!$A:$A,"Biomass"))</f>
        <v>2.0452904923792293E-6</v>
      </c>
      <c r="D6">
        <f>SUMIFS('Combined Fuel Prices'!H:H,'Combined Fuel Prices'!$C:$C, "Biomass",'Combined Fuel Prices'!$AL:$AL,'BFPaT-pretax-electricity'!$A6) * (1-SUMIFS('Tax Percentages'!C:C,'Tax Percentages'!$A:$A,"Biomass"))</f>
        <v>3.0414435813213374E-6</v>
      </c>
      <c r="E6">
        <f>SUMIFS('Combined Fuel Prices'!I:I,'Combined Fuel Prices'!$C:$C, "Biomass",'Combined Fuel Prices'!$AL:$AL,'BFPaT-pretax-electricity'!$A6) * (1-SUMIFS('Tax Percentages'!D:D,'Tax Percentages'!$A:$A,"Biomass"))</f>
        <v>2.7416431563701974E-6</v>
      </c>
      <c r="F6">
        <f>SUMIFS('Combined Fuel Prices'!J:J,'Combined Fuel Prices'!$C:$C, "Biomass",'Combined Fuel Prices'!$AL:$AL,'BFPaT-pretax-electricity'!$A6) * (1-SUMIFS('Tax Percentages'!E:E,'Tax Percentages'!$A:$A,"Biomass"))</f>
        <v>2.6123021500417692E-6</v>
      </c>
      <c r="G6">
        <f>SUMIFS('Combined Fuel Prices'!K:K,'Combined Fuel Prices'!$C:$C, "Biomass",'Combined Fuel Prices'!$AL:$AL,'BFPaT-pretax-electricity'!$A6) * (1-SUMIFS('Tax Percentages'!F:F,'Tax Percentages'!$A:$A,"Biomass"))</f>
        <v>2.4515638754448311E-6</v>
      </c>
      <c r="H6">
        <f>SUMIFS('Combined Fuel Prices'!L:L,'Combined Fuel Prices'!$C:$C, "Biomass",'Combined Fuel Prices'!$AL:$AL,'BFPaT-pretax-electricity'!$A6) * (1-SUMIFS('Tax Percentages'!G:G,'Tax Percentages'!$A:$A,"Biomass"))</f>
        <v>2.3880005901627871E-6</v>
      </c>
      <c r="I6">
        <f>SUMIFS('Combined Fuel Prices'!M:M,'Combined Fuel Prices'!$C:$C, "Biomass",'Combined Fuel Prices'!$AL:$AL,'BFPaT-pretax-electricity'!$A6) * (1-SUMIFS('Tax Percentages'!H:H,'Tax Percentages'!$A:$A,"Biomass"))</f>
        <v>2.3473883650619878E-6</v>
      </c>
      <c r="J6">
        <f>SUMIFS('Combined Fuel Prices'!N:N,'Combined Fuel Prices'!$C:$C, "Biomass",'Combined Fuel Prices'!$AL:$AL,'BFPaT-pretax-electricity'!$A6) * (1-SUMIFS('Tax Percentages'!I:I,'Tax Percentages'!$A:$A,"Biomass"))</f>
        <v>2.3335346295474216E-6</v>
      </c>
      <c r="K6">
        <f>SUMIFS('Combined Fuel Prices'!O:O,'Combined Fuel Prices'!$C:$C, "Biomass",'Combined Fuel Prices'!$AL:$AL,'BFPaT-pretax-electricity'!$A6) * (1-SUMIFS('Tax Percentages'!J:J,'Tax Percentages'!$A:$A,"Biomass"))</f>
        <v>2.3330550291360826E-6</v>
      </c>
      <c r="L6">
        <f>SUMIFS('Combined Fuel Prices'!P:P,'Combined Fuel Prices'!$C:$C, "Biomass",'Combined Fuel Prices'!$AL:$AL,'BFPaT-pretax-electricity'!$A6) * (1-SUMIFS('Tax Percentages'!K:K,'Tax Percentages'!$A:$A,"Biomass"))</f>
        <v>2.3445552196284381E-6</v>
      </c>
      <c r="M6">
        <f>SUMIFS('Combined Fuel Prices'!Q:Q,'Combined Fuel Prices'!$C:$C, "Biomass",'Combined Fuel Prices'!$AL:$AL,'BFPaT-pretax-electricity'!$A6) * (1-SUMIFS('Tax Percentages'!L:L,'Tax Percentages'!$A:$A,"Biomass"))</f>
        <v>2.3689816686092624E-6</v>
      </c>
      <c r="N6">
        <f>SUMIFS('Combined Fuel Prices'!R:R,'Combined Fuel Prices'!$C:$C, "Biomass",'Combined Fuel Prices'!$AL:$AL,'BFPaT-pretax-electricity'!$A6) * (1-SUMIFS('Tax Percentages'!M:M,'Tax Percentages'!$A:$A,"Biomass"))</f>
        <v>2.3929150461781333E-6</v>
      </c>
      <c r="O6">
        <f>SUMIFS('Combined Fuel Prices'!S:S,'Combined Fuel Prices'!$C:$C, "Biomass",'Combined Fuel Prices'!$AL:$AL,'BFPaT-pretax-electricity'!$A6) * (1-SUMIFS('Tax Percentages'!N:N,'Tax Percentages'!$A:$A,"Biomass"))</f>
        <v>2.438832222364837E-6</v>
      </c>
      <c r="P6">
        <f>SUMIFS('Combined Fuel Prices'!T:T,'Combined Fuel Prices'!$C:$C, "Biomass",'Combined Fuel Prices'!$AL:$AL,'BFPaT-pretax-electricity'!$A6) * (1-SUMIFS('Tax Percentages'!O:O,'Tax Percentages'!$A:$A,"Biomass"))</f>
        <v>2.4643521996308587E-6</v>
      </c>
      <c r="Q6">
        <f>SUMIFS('Combined Fuel Prices'!U:U,'Combined Fuel Prices'!$C:$C, "Biomass",'Combined Fuel Prices'!$AL:$AL,'BFPaT-pretax-electricity'!$A6) * (1-SUMIFS('Tax Percentages'!P:P,'Tax Percentages'!$A:$A,"Biomass"))</f>
        <v>2.4826209804544108E-6</v>
      </c>
      <c r="R6">
        <f>SUMIFS('Combined Fuel Prices'!V:V,'Combined Fuel Prices'!$C:$C, "Biomass",'Combined Fuel Prices'!$AL:$AL,'BFPaT-pretax-electricity'!$A6) * (1-SUMIFS('Tax Percentages'!Q:Q,'Tax Percentages'!$A:$A,"Biomass"))</f>
        <v>2.4990348891994004E-6</v>
      </c>
      <c r="S6">
        <f>SUMIFS('Combined Fuel Prices'!W:W,'Combined Fuel Prices'!$C:$C, "Biomass",'Combined Fuel Prices'!$AL:$AL,'BFPaT-pretax-electricity'!$A6) * (1-SUMIFS('Tax Percentages'!R:R,'Tax Percentages'!$A:$A,"Biomass"))</f>
        <v>2.522855716968004E-6</v>
      </c>
      <c r="T6">
        <f>SUMIFS('Combined Fuel Prices'!X:X,'Combined Fuel Prices'!$C:$C, "Biomass",'Combined Fuel Prices'!$AL:$AL,'BFPaT-pretax-electricity'!$A6) * (1-SUMIFS('Tax Percentages'!S:S,'Tax Percentages'!$A:$A,"Biomass"))</f>
        <v>2.5537008928076693E-6</v>
      </c>
      <c r="U6">
        <f>SUMIFS('Combined Fuel Prices'!Y:Y,'Combined Fuel Prices'!$C:$C, "Biomass",'Combined Fuel Prices'!$AL:$AL,'BFPaT-pretax-electricity'!$A6) * (1-SUMIFS('Tax Percentages'!T:T,'Tax Percentages'!$A:$A,"Biomass"))</f>
        <v>2.5639358748994876E-6</v>
      </c>
      <c r="V6">
        <f>SUMIFS('Combined Fuel Prices'!Z:Z,'Combined Fuel Prices'!$C:$C, "Biomass",'Combined Fuel Prices'!$AL:$AL,'BFPaT-pretax-electricity'!$A6) * (1-SUMIFS('Tax Percentages'!U:U,'Tax Percentages'!$A:$A,"Biomass"))</f>
        <v>2.5816133525723238E-6</v>
      </c>
      <c r="W6">
        <f>SUMIFS('Combined Fuel Prices'!AA:AA,'Combined Fuel Prices'!$C:$C, "Biomass",'Combined Fuel Prices'!$AL:$AL,'BFPaT-pretax-electricity'!$A6) * (1-SUMIFS('Tax Percentages'!V:V,'Tax Percentages'!$A:$A,"Biomass"))</f>
        <v>2.5979601249105999E-6</v>
      </c>
      <c r="X6">
        <f>SUMIFS('Combined Fuel Prices'!AB:AB,'Combined Fuel Prices'!$C:$C, "Biomass",'Combined Fuel Prices'!$AL:$AL,'BFPaT-pretax-electricity'!$A6) * (1-SUMIFS('Tax Percentages'!W:W,'Tax Percentages'!$A:$A,"Biomass"))</f>
        <v>2.6029999186132063E-6</v>
      </c>
      <c r="Y6">
        <f>SUMIFS('Combined Fuel Prices'!AC:AC,'Combined Fuel Prices'!$C:$C, "Biomass",'Combined Fuel Prices'!$AL:$AL,'BFPaT-pretax-electricity'!$A6) * (1-SUMIFS('Tax Percentages'!X:X,'Tax Percentages'!$A:$A,"Biomass"))</f>
        <v>2.6048885091801219E-6</v>
      </c>
      <c r="Z6">
        <f>SUMIFS('Combined Fuel Prices'!AD:AD,'Combined Fuel Prices'!$C:$C, "Biomass",'Combined Fuel Prices'!$AL:$AL,'BFPaT-pretax-electricity'!$A6) * (1-SUMIFS('Tax Percentages'!Y:Y,'Tax Percentages'!$A:$A,"Biomass"))</f>
        <v>2.6045673638044123E-6</v>
      </c>
      <c r="AA6">
        <f>SUMIFS('Combined Fuel Prices'!AE:AE,'Combined Fuel Prices'!$C:$C, "Biomass",'Combined Fuel Prices'!$AL:$AL,'BFPaT-pretax-electricity'!$A6) * (1-SUMIFS('Tax Percentages'!Z:Z,'Tax Percentages'!$A:$A,"Biomass"))</f>
        <v>2.6120032468455734E-6</v>
      </c>
      <c r="AB6">
        <f>SUMIFS('Combined Fuel Prices'!AF:AF,'Combined Fuel Prices'!$C:$C, "Biomass",'Combined Fuel Prices'!$AL:$AL,'BFPaT-pretax-electricity'!$A6) * (1-SUMIFS('Tax Percentages'!AA:AA,'Tax Percentages'!$A:$A,"Biomass"))</f>
        <v>2.6217782475492611E-6</v>
      </c>
      <c r="AC6">
        <f>SUMIFS('Combined Fuel Prices'!AG:AG,'Combined Fuel Prices'!$C:$C, "Biomass",'Combined Fuel Prices'!$AL:$AL,'BFPaT-pretax-electricity'!$A6) * (1-SUMIFS('Tax Percentages'!AB:AB,'Tax Percentages'!$A:$A,"Biomass"))</f>
        <v>2.6246256017461368E-6</v>
      </c>
      <c r="AD6">
        <f>SUMIFS('Combined Fuel Prices'!AH:AH,'Combined Fuel Prices'!$C:$C, "Biomass",'Combined Fuel Prices'!$AL:$AL,'BFPaT-pretax-electricity'!$A6) * (1-SUMIFS('Tax Percentages'!AC:AC,'Tax Percentages'!$A:$A,"Biomass"))</f>
        <v>2.6298195878553747E-6</v>
      </c>
      <c r="AE6">
        <f>SUMIFS('Combined Fuel Prices'!AI:AI,'Combined Fuel Prices'!$C:$C, "Biomass",'Combined Fuel Prices'!$AL:$AL,'BFPaT-pretax-electricity'!$A6) * (1-SUMIFS('Tax Percentages'!AD:AD,'Tax Percentages'!$A:$A,"Biomass"))</f>
        <v>2.632680631649224E-6</v>
      </c>
      <c r="AF6">
        <f>SUMIFS('Combined Fuel Prices'!AJ:AJ,'Combined Fuel Prices'!$C:$C, "Biomass",'Combined Fuel Prices'!$AL:$AL,'BFPaT-pretax-electricity'!$A6) * (1-SUMIFS('Tax Percentages'!AE:AE,'Tax Percentages'!$A:$A,"Biomass"))</f>
        <v>2.6298849208421286E-6</v>
      </c>
      <c r="AG6">
        <f t="shared" si="2"/>
        <v>2.6298849208421286E-6</v>
      </c>
      <c r="AH6">
        <f t="shared" si="0"/>
        <v>2.6298849208421286E-6</v>
      </c>
      <c r="AI6">
        <f t="shared" si="0"/>
        <v>2.6298849208421286E-6</v>
      </c>
      <c r="AJ6">
        <f t="shared" si="0"/>
        <v>2.6298849208421286E-6</v>
      </c>
      <c r="AK6">
        <f t="shared" si="0"/>
        <v>2.6298849208421286E-6</v>
      </c>
      <c r="AL6">
        <f t="shared" si="0"/>
        <v>2.6298849208421286E-6</v>
      </c>
      <c r="AM6">
        <f t="shared" si="0"/>
        <v>2.6298849208421286E-6</v>
      </c>
      <c r="AN6">
        <f t="shared" si="0"/>
        <v>2.6298849208421286E-6</v>
      </c>
      <c r="AO6">
        <f t="shared" si="0"/>
        <v>2.6298849208421286E-6</v>
      </c>
      <c r="AP6">
        <f t="shared" si="0"/>
        <v>2.6298849208421286E-6</v>
      </c>
      <c r="AQ6">
        <f t="shared" si="0"/>
        <v>2.6298849208421286E-6</v>
      </c>
      <c r="AR6">
        <f t="shared" si="0"/>
        <v>2.6298849208421286E-6</v>
      </c>
      <c r="AS6">
        <f t="shared" si="0"/>
        <v>2.6298849208421286E-6</v>
      </c>
      <c r="AT6">
        <f t="shared" si="0"/>
        <v>2.6298849208421286E-6</v>
      </c>
      <c r="AU6">
        <f t="shared" si="0"/>
        <v>2.6298849208421286E-6</v>
      </c>
      <c r="AV6">
        <f t="shared" si="0"/>
        <v>2.6298849208421286E-6</v>
      </c>
      <c r="AW6">
        <f t="shared" si="0"/>
        <v>2.6298849208421286E-6</v>
      </c>
      <c r="AX6">
        <f t="shared" si="0"/>
        <v>2.6298849208421286E-6</v>
      </c>
      <c r="AY6">
        <f t="shared" si="0"/>
        <v>2.6298849208421286E-6</v>
      </c>
      <c r="AZ6">
        <f t="shared" si="0"/>
        <v>2.6298849208421286E-6</v>
      </c>
      <c r="BA6">
        <f t="shared" si="0"/>
        <v>2.6298849208421286E-6</v>
      </c>
      <c r="BB6">
        <f t="shared" si="0"/>
        <v>2.6298849208421286E-6</v>
      </c>
      <c r="BC6">
        <f t="shared" si="0"/>
        <v>2.6298849208421286E-6</v>
      </c>
      <c r="BD6">
        <f t="shared" si="0"/>
        <v>2.6298849208421286E-6</v>
      </c>
      <c r="BE6">
        <f t="shared" si="0"/>
        <v>2.6298849208421286E-6</v>
      </c>
      <c r="BF6">
        <f t="shared" si="0"/>
        <v>2.6298849208421286E-6</v>
      </c>
      <c r="BG6">
        <f t="shared" si="0"/>
        <v>2.6298849208421286E-6</v>
      </c>
      <c r="BH6">
        <f t="shared" si="0"/>
        <v>2.6298849208421286E-6</v>
      </c>
      <c r="BI6">
        <f t="shared" si="0"/>
        <v>2.6298849208421286E-6</v>
      </c>
      <c r="BJ6">
        <f t="shared" si="0"/>
        <v>2.6298849208421286E-6</v>
      </c>
      <c r="BK6">
        <f t="shared" si="0"/>
        <v>2.6298849208421286E-6</v>
      </c>
      <c r="BL6">
        <f t="shared" si="0"/>
        <v>2.6298849208421286E-6</v>
      </c>
      <c r="BM6">
        <f t="shared" si="0"/>
        <v>2.6298849208421286E-6</v>
      </c>
      <c r="BN6">
        <f t="shared" si="0"/>
        <v>2.6298849208421286E-6</v>
      </c>
      <c r="BO6">
        <f t="shared" si="0"/>
        <v>2.6298849208421286E-6</v>
      </c>
      <c r="BP6">
        <f t="shared" si="0"/>
        <v>2.6298849208421286E-6</v>
      </c>
      <c r="BQ6">
        <f t="shared" si="0"/>
        <v>2.6298849208421286E-6</v>
      </c>
      <c r="BR6">
        <f t="shared" si="0"/>
        <v>2.6298849208421286E-6</v>
      </c>
      <c r="BS6">
        <f t="shared" si="0"/>
        <v>2.6298849208421286E-6</v>
      </c>
      <c r="BT6">
        <f t="shared" si="0"/>
        <v>2.6298849208421286E-6</v>
      </c>
      <c r="BU6">
        <f t="shared" si="0"/>
        <v>2.6298849208421286E-6</v>
      </c>
      <c r="BV6">
        <f t="shared" si="0"/>
        <v>2.6298849208421286E-6</v>
      </c>
      <c r="BW6">
        <f t="shared" si="0"/>
        <v>2.6298849208421286E-6</v>
      </c>
      <c r="BX6">
        <f t="shared" si="0"/>
        <v>2.6298849208421286E-6</v>
      </c>
      <c r="BY6">
        <f t="shared" si="0"/>
        <v>2.6298849208421286E-6</v>
      </c>
      <c r="BZ6">
        <f t="shared" si="0"/>
        <v>2.6298849208421286E-6</v>
      </c>
      <c r="CA6">
        <f t="shared" si="0"/>
        <v>2.6298849208421286E-6</v>
      </c>
      <c r="CB6">
        <f t="shared" si="0"/>
        <v>2.6298849208421286E-6</v>
      </c>
      <c r="CC6">
        <f t="shared" si="0"/>
        <v>2.6298849208421286E-6</v>
      </c>
      <c r="CD6">
        <f t="shared" si="0"/>
        <v>2.6298849208421286E-6</v>
      </c>
    </row>
    <row r="7" spans="1:82">
      <c r="A7" s="16" t="s">
        <v>330</v>
      </c>
      <c r="B7">
        <f t="shared" si="1"/>
        <v>2.0452904923792293E-6</v>
      </c>
      <c r="C7">
        <f>SUMIFS('Combined Fuel Prices'!G:G,'Combined Fuel Prices'!$C:$C, "Biomass",'Combined Fuel Prices'!$AL:$AL,'BFPaT-pretax-electricity'!$A7) * (1-SUMIFS('Tax Percentages'!B:B,'Tax Percentages'!$A:$A,"Biomass"))</f>
        <v>2.0452904923792293E-6</v>
      </c>
      <c r="D7">
        <f>SUMIFS('Combined Fuel Prices'!H:H,'Combined Fuel Prices'!$C:$C, "Biomass",'Combined Fuel Prices'!$AL:$AL,'BFPaT-pretax-electricity'!$A7) * (1-SUMIFS('Tax Percentages'!C:C,'Tax Percentages'!$A:$A,"Biomass"))</f>
        <v>2.9034917030191793E-6</v>
      </c>
      <c r="E7">
        <f>SUMIFS('Combined Fuel Prices'!I:I,'Combined Fuel Prices'!$C:$C, "Biomass",'Combined Fuel Prices'!$AL:$AL,'BFPaT-pretax-electricity'!$A7) * (1-SUMIFS('Tax Percentages'!D:D,'Tax Percentages'!$A:$A,"Biomass"))</f>
        <v>2.6657317896700219E-6</v>
      </c>
      <c r="F7">
        <f>SUMIFS('Combined Fuel Prices'!J:J,'Combined Fuel Prices'!$C:$C, "Biomass",'Combined Fuel Prices'!$AL:$AL,'BFPaT-pretax-electricity'!$A7) * (1-SUMIFS('Tax Percentages'!E:E,'Tax Percentages'!$A:$A,"Biomass"))</f>
        <v>2.5956114774769289E-6</v>
      </c>
      <c r="G7">
        <f>SUMIFS('Combined Fuel Prices'!K:K,'Combined Fuel Prices'!$C:$C, "Biomass",'Combined Fuel Prices'!$AL:$AL,'BFPaT-pretax-electricity'!$A7) * (1-SUMIFS('Tax Percentages'!F:F,'Tax Percentages'!$A:$A,"Biomass"))</f>
        <v>2.4569864858500022E-6</v>
      </c>
      <c r="H7">
        <f>SUMIFS('Combined Fuel Prices'!L:L,'Combined Fuel Prices'!$C:$C, "Biomass",'Combined Fuel Prices'!$AL:$AL,'BFPaT-pretax-electricity'!$A7) * (1-SUMIFS('Tax Percentages'!G:G,'Tax Percentages'!$A:$A,"Biomass"))</f>
        <v>2.4120068550869716E-6</v>
      </c>
      <c r="I7">
        <f>SUMIFS('Combined Fuel Prices'!M:M,'Combined Fuel Prices'!$C:$C, "Biomass",'Combined Fuel Prices'!$AL:$AL,'BFPaT-pretax-electricity'!$A7) * (1-SUMIFS('Tax Percentages'!H:H,'Tax Percentages'!$A:$A,"Biomass"))</f>
        <v>2.3774760573387331E-6</v>
      </c>
      <c r="J7">
        <f>SUMIFS('Combined Fuel Prices'!N:N,'Combined Fuel Prices'!$C:$C, "Biomass",'Combined Fuel Prices'!$AL:$AL,'BFPaT-pretax-electricity'!$A7) * (1-SUMIFS('Tax Percentages'!I:I,'Tax Percentages'!$A:$A,"Biomass"))</f>
        <v>2.3614964070969954E-6</v>
      </c>
      <c r="K7">
        <f>SUMIFS('Combined Fuel Prices'!O:O,'Combined Fuel Prices'!$C:$C, "Biomass",'Combined Fuel Prices'!$AL:$AL,'BFPaT-pretax-electricity'!$A7) * (1-SUMIFS('Tax Percentages'!J:J,'Tax Percentages'!$A:$A,"Biomass"))</f>
        <v>2.3623771631964366E-6</v>
      </c>
      <c r="L7">
        <f>SUMIFS('Combined Fuel Prices'!P:P,'Combined Fuel Prices'!$C:$C, "Biomass",'Combined Fuel Prices'!$AL:$AL,'BFPaT-pretax-electricity'!$A7) * (1-SUMIFS('Tax Percentages'!K:K,'Tax Percentages'!$A:$A,"Biomass"))</f>
        <v>2.3694559347726715E-6</v>
      </c>
      <c r="M7">
        <f>SUMIFS('Combined Fuel Prices'!Q:Q,'Combined Fuel Prices'!$C:$C, "Biomass",'Combined Fuel Prices'!$AL:$AL,'BFPaT-pretax-electricity'!$A7) * (1-SUMIFS('Tax Percentages'!L:L,'Tax Percentages'!$A:$A,"Biomass"))</f>
        <v>2.3832588656420212E-6</v>
      </c>
      <c r="N7">
        <f>SUMIFS('Combined Fuel Prices'!R:R,'Combined Fuel Prices'!$C:$C, "Biomass",'Combined Fuel Prices'!$AL:$AL,'BFPaT-pretax-electricity'!$A7) * (1-SUMIFS('Tax Percentages'!M:M,'Tax Percentages'!$A:$A,"Biomass"))</f>
        <v>2.4004372604168588E-6</v>
      </c>
      <c r="O7">
        <f>SUMIFS('Combined Fuel Prices'!S:S,'Combined Fuel Prices'!$C:$C, "Biomass",'Combined Fuel Prices'!$AL:$AL,'BFPaT-pretax-electricity'!$A7) * (1-SUMIFS('Tax Percentages'!N:N,'Tax Percentages'!$A:$A,"Biomass"))</f>
        <v>2.4264465712688087E-6</v>
      </c>
      <c r="P7">
        <f>SUMIFS('Combined Fuel Prices'!T:T,'Combined Fuel Prices'!$C:$C, "Biomass",'Combined Fuel Prices'!$AL:$AL,'BFPaT-pretax-electricity'!$A7) * (1-SUMIFS('Tax Percentages'!O:O,'Tax Percentages'!$A:$A,"Biomass"))</f>
        <v>2.4483275889396848E-6</v>
      </c>
      <c r="Q7">
        <f>SUMIFS('Combined Fuel Prices'!U:U,'Combined Fuel Prices'!$C:$C, "Biomass",'Combined Fuel Prices'!$AL:$AL,'BFPaT-pretax-electricity'!$A7) * (1-SUMIFS('Tax Percentages'!P:P,'Tax Percentages'!$A:$A,"Biomass"))</f>
        <v>2.4620407438977397E-6</v>
      </c>
      <c r="R7">
        <f>SUMIFS('Combined Fuel Prices'!V:V,'Combined Fuel Prices'!$C:$C, "Biomass",'Combined Fuel Prices'!$AL:$AL,'BFPaT-pretax-electricity'!$A7) * (1-SUMIFS('Tax Percentages'!Q:Q,'Tax Percentages'!$A:$A,"Biomass"))</f>
        <v>2.4794115229581878E-6</v>
      </c>
      <c r="S7">
        <f>SUMIFS('Combined Fuel Prices'!W:W,'Combined Fuel Prices'!$C:$C, "Biomass",'Combined Fuel Prices'!$AL:$AL,'BFPaT-pretax-electricity'!$A7) * (1-SUMIFS('Tax Percentages'!R:R,'Tax Percentages'!$A:$A,"Biomass"))</f>
        <v>2.4956612708815893E-6</v>
      </c>
      <c r="T7">
        <f>SUMIFS('Combined Fuel Prices'!X:X,'Combined Fuel Prices'!$C:$C, "Biomass",'Combined Fuel Prices'!$AL:$AL,'BFPaT-pretax-electricity'!$A7) * (1-SUMIFS('Tax Percentages'!S:S,'Tax Percentages'!$A:$A,"Biomass"))</f>
        <v>2.5163235638744425E-6</v>
      </c>
      <c r="U7">
        <f>SUMIFS('Combined Fuel Prices'!Y:Y,'Combined Fuel Prices'!$C:$C, "Biomass",'Combined Fuel Prices'!$AL:$AL,'BFPaT-pretax-electricity'!$A7) * (1-SUMIFS('Tax Percentages'!T:T,'Tax Percentages'!$A:$A,"Biomass"))</f>
        <v>2.5261916381102947E-6</v>
      </c>
      <c r="V7">
        <f>SUMIFS('Combined Fuel Prices'!Z:Z,'Combined Fuel Prices'!$C:$C, "Biomass",'Combined Fuel Prices'!$AL:$AL,'BFPaT-pretax-electricity'!$A7) * (1-SUMIFS('Tax Percentages'!U:U,'Tax Percentages'!$A:$A,"Biomass"))</f>
        <v>2.5387815290827386E-6</v>
      </c>
      <c r="W7">
        <f>SUMIFS('Combined Fuel Prices'!AA:AA,'Combined Fuel Prices'!$C:$C, "Biomass",'Combined Fuel Prices'!$AL:$AL,'BFPaT-pretax-electricity'!$A7) * (1-SUMIFS('Tax Percentages'!V:V,'Tax Percentages'!$A:$A,"Biomass"))</f>
        <v>2.5491448722288857E-6</v>
      </c>
      <c r="X7">
        <f>SUMIFS('Combined Fuel Prices'!AB:AB,'Combined Fuel Prices'!$C:$C, "Biomass",'Combined Fuel Prices'!$AL:$AL,'BFPaT-pretax-electricity'!$A7) * (1-SUMIFS('Tax Percentages'!W:W,'Tax Percentages'!$A:$A,"Biomass"))</f>
        <v>2.5534748660637226E-6</v>
      </c>
      <c r="Y7">
        <f>SUMIFS('Combined Fuel Prices'!AC:AC,'Combined Fuel Prices'!$C:$C, "Biomass",'Combined Fuel Prices'!$AL:$AL,'BFPaT-pretax-electricity'!$A7) * (1-SUMIFS('Tax Percentages'!X:X,'Tax Percentages'!$A:$A,"Biomass"))</f>
        <v>2.5538147723442204E-6</v>
      </c>
      <c r="Z7">
        <f>SUMIFS('Combined Fuel Prices'!AD:AD,'Combined Fuel Prices'!$C:$C, "Biomass",'Combined Fuel Prices'!$AL:$AL,'BFPaT-pretax-electricity'!$A7) * (1-SUMIFS('Tax Percentages'!Y:Y,'Tax Percentages'!$A:$A,"Biomass"))</f>
        <v>2.5586111235501637E-6</v>
      </c>
      <c r="AA7">
        <f>SUMIFS('Combined Fuel Prices'!AE:AE,'Combined Fuel Prices'!$C:$C, "Biomass",'Combined Fuel Prices'!$AL:$AL,'BFPaT-pretax-electricity'!$A7) * (1-SUMIFS('Tax Percentages'!Z:Z,'Tax Percentages'!$A:$A,"Biomass"))</f>
        <v>2.5650607066320198E-6</v>
      </c>
      <c r="AB7">
        <f>SUMIFS('Combined Fuel Prices'!AF:AF,'Combined Fuel Prices'!$C:$C, "Biomass",'Combined Fuel Prices'!$AL:$AL,'BFPaT-pretax-electricity'!$A7) * (1-SUMIFS('Tax Percentages'!AA:AA,'Tax Percentages'!$A:$A,"Biomass"))</f>
        <v>2.5842068954488011E-6</v>
      </c>
      <c r="AC7">
        <f>SUMIFS('Combined Fuel Prices'!AG:AG,'Combined Fuel Prices'!$C:$C, "Biomass",'Combined Fuel Prices'!$AL:$AL,'BFPaT-pretax-electricity'!$A7) * (1-SUMIFS('Tax Percentages'!AB:AB,'Tax Percentages'!$A:$A,"Biomass"))</f>
        <v>2.5856685258193487E-6</v>
      </c>
      <c r="AD7">
        <f>SUMIFS('Combined Fuel Prices'!AH:AH,'Combined Fuel Prices'!$C:$C, "Biomass",'Combined Fuel Prices'!$AL:$AL,'BFPaT-pretax-electricity'!$A7) * (1-SUMIFS('Tax Percentages'!AC:AC,'Tax Percentages'!$A:$A,"Biomass"))</f>
        <v>2.5943303356987712E-6</v>
      </c>
      <c r="AE7">
        <f>SUMIFS('Combined Fuel Prices'!AI:AI,'Combined Fuel Prices'!$C:$C, "Biomass",'Combined Fuel Prices'!$AL:$AL,'BFPaT-pretax-electricity'!$A7) * (1-SUMIFS('Tax Percentages'!AD:AD,'Tax Percentages'!$A:$A,"Biomass"))</f>
        <v>2.5977558975398932E-6</v>
      </c>
      <c r="AF7">
        <f>SUMIFS('Combined Fuel Prices'!AJ:AJ,'Combined Fuel Prices'!$C:$C, "Biomass",'Combined Fuel Prices'!$AL:$AL,'BFPaT-pretax-electricity'!$A7) * (1-SUMIFS('Tax Percentages'!AE:AE,'Tax Percentages'!$A:$A,"Biomass"))</f>
        <v>2.6025341036431248E-6</v>
      </c>
      <c r="AG7">
        <f t="shared" si="2"/>
        <v>2.6025341036431248E-6</v>
      </c>
      <c r="AH7">
        <f t="shared" si="0"/>
        <v>2.6025341036431248E-6</v>
      </c>
      <c r="AI7">
        <f t="shared" si="0"/>
        <v>2.6025341036431248E-6</v>
      </c>
      <c r="AJ7">
        <f t="shared" si="0"/>
        <v>2.6025341036431248E-6</v>
      </c>
      <c r="AK7">
        <f t="shared" si="0"/>
        <v>2.6025341036431248E-6</v>
      </c>
      <c r="AL7">
        <f t="shared" si="0"/>
        <v>2.6025341036431248E-6</v>
      </c>
      <c r="AM7">
        <f t="shared" si="0"/>
        <v>2.6025341036431248E-6</v>
      </c>
      <c r="AN7">
        <f t="shared" si="0"/>
        <v>2.6025341036431248E-6</v>
      </c>
      <c r="AO7">
        <f t="shared" si="0"/>
        <v>2.6025341036431248E-6</v>
      </c>
      <c r="AP7">
        <f t="shared" si="0"/>
        <v>2.6025341036431248E-6</v>
      </c>
      <c r="AQ7">
        <f t="shared" si="0"/>
        <v>2.6025341036431248E-6</v>
      </c>
      <c r="AR7">
        <f t="shared" si="0"/>
        <v>2.6025341036431248E-6</v>
      </c>
      <c r="AS7">
        <f t="shared" si="0"/>
        <v>2.6025341036431248E-6</v>
      </c>
      <c r="AT7">
        <f t="shared" si="0"/>
        <v>2.6025341036431248E-6</v>
      </c>
      <c r="AU7">
        <f t="shared" si="0"/>
        <v>2.6025341036431248E-6</v>
      </c>
      <c r="AV7">
        <f t="shared" si="0"/>
        <v>2.6025341036431248E-6</v>
      </c>
      <c r="AW7">
        <f t="shared" si="0"/>
        <v>2.6025341036431248E-6</v>
      </c>
      <c r="AX7">
        <f t="shared" si="0"/>
        <v>2.6025341036431248E-6</v>
      </c>
      <c r="AY7">
        <f t="shared" si="0"/>
        <v>2.6025341036431248E-6</v>
      </c>
      <c r="AZ7">
        <f t="shared" si="0"/>
        <v>2.6025341036431248E-6</v>
      </c>
      <c r="BA7">
        <f t="shared" si="0"/>
        <v>2.6025341036431248E-6</v>
      </c>
      <c r="BB7">
        <f t="shared" si="0"/>
        <v>2.6025341036431248E-6</v>
      </c>
      <c r="BC7">
        <f t="shared" si="0"/>
        <v>2.6025341036431248E-6</v>
      </c>
      <c r="BD7">
        <f t="shared" si="0"/>
        <v>2.6025341036431248E-6</v>
      </c>
      <c r="BE7">
        <f t="shared" si="0"/>
        <v>2.6025341036431248E-6</v>
      </c>
      <c r="BF7">
        <f t="shared" si="0"/>
        <v>2.6025341036431248E-6</v>
      </c>
      <c r="BG7">
        <f t="shared" ref="AH7:CD9" si="3">BF7</f>
        <v>2.6025341036431248E-6</v>
      </c>
      <c r="BH7">
        <f t="shared" si="3"/>
        <v>2.6025341036431248E-6</v>
      </c>
      <c r="BI7">
        <f t="shared" si="3"/>
        <v>2.6025341036431248E-6</v>
      </c>
      <c r="BJ7">
        <f t="shared" si="3"/>
        <v>2.6025341036431248E-6</v>
      </c>
      <c r="BK7">
        <f t="shared" si="3"/>
        <v>2.6025341036431248E-6</v>
      </c>
      <c r="BL7">
        <f t="shared" si="3"/>
        <v>2.6025341036431248E-6</v>
      </c>
      <c r="BM7">
        <f t="shared" si="3"/>
        <v>2.6025341036431248E-6</v>
      </c>
      <c r="BN7">
        <f t="shared" si="3"/>
        <v>2.6025341036431248E-6</v>
      </c>
      <c r="BO7">
        <f t="shared" si="3"/>
        <v>2.6025341036431248E-6</v>
      </c>
      <c r="BP7">
        <f t="shared" si="3"/>
        <v>2.6025341036431248E-6</v>
      </c>
      <c r="BQ7">
        <f t="shared" si="3"/>
        <v>2.6025341036431248E-6</v>
      </c>
      <c r="BR7">
        <f t="shared" si="3"/>
        <v>2.6025341036431248E-6</v>
      </c>
      <c r="BS7">
        <f t="shared" si="3"/>
        <v>2.6025341036431248E-6</v>
      </c>
      <c r="BT7">
        <f t="shared" si="3"/>
        <v>2.6025341036431248E-6</v>
      </c>
      <c r="BU7">
        <f t="shared" si="3"/>
        <v>2.6025341036431248E-6</v>
      </c>
      <c r="BV7">
        <f t="shared" si="3"/>
        <v>2.6025341036431248E-6</v>
      </c>
      <c r="BW7">
        <f t="shared" si="3"/>
        <v>2.6025341036431248E-6</v>
      </c>
      <c r="BX7">
        <f t="shared" si="3"/>
        <v>2.6025341036431248E-6</v>
      </c>
      <c r="BY7">
        <f t="shared" si="3"/>
        <v>2.6025341036431248E-6</v>
      </c>
      <c r="BZ7">
        <f t="shared" si="3"/>
        <v>2.6025341036431248E-6</v>
      </c>
      <c r="CA7">
        <f t="shared" si="3"/>
        <v>2.6025341036431248E-6</v>
      </c>
      <c r="CB7">
        <f t="shared" si="3"/>
        <v>2.6025341036431248E-6</v>
      </c>
      <c r="CC7">
        <f t="shared" si="3"/>
        <v>2.6025341036431248E-6</v>
      </c>
      <c r="CD7">
        <f t="shared" si="3"/>
        <v>2.6025341036431248E-6</v>
      </c>
    </row>
    <row r="8" spans="1:82">
      <c r="A8" s="16" t="s">
        <v>331</v>
      </c>
      <c r="B8">
        <f t="shared" si="1"/>
        <v>2.0452904923792293E-6</v>
      </c>
      <c r="C8">
        <f>SUMIFS('Combined Fuel Prices'!G:G,'Combined Fuel Prices'!$C:$C, "Biomass",'Combined Fuel Prices'!$AL:$AL,'BFPaT-pretax-electricity'!$A8) * (1-SUMIFS('Tax Percentages'!B:B,'Tax Percentages'!$A:$A,"Biomass"))</f>
        <v>2.0452904923792293E-6</v>
      </c>
      <c r="D8">
        <f>SUMIFS('Combined Fuel Prices'!H:H,'Combined Fuel Prices'!$C:$C, "Biomass",'Combined Fuel Prices'!$AL:$AL,'BFPaT-pretax-electricity'!$A8) * (1-SUMIFS('Tax Percentages'!C:C,'Tax Percentages'!$A:$A,"Biomass"))</f>
        <v>2.9034917030191793E-6</v>
      </c>
      <c r="E8">
        <f>SUMIFS('Combined Fuel Prices'!I:I,'Combined Fuel Prices'!$C:$C, "Biomass",'Combined Fuel Prices'!$AL:$AL,'BFPaT-pretax-electricity'!$A8) * (1-SUMIFS('Tax Percentages'!D:D,'Tax Percentages'!$A:$A,"Biomass"))</f>
        <v>2.6657317896700219E-6</v>
      </c>
      <c r="F8">
        <f>SUMIFS('Combined Fuel Prices'!J:J,'Combined Fuel Prices'!$C:$C, "Biomass",'Combined Fuel Prices'!$AL:$AL,'BFPaT-pretax-electricity'!$A8) * (1-SUMIFS('Tax Percentages'!E:E,'Tax Percentages'!$A:$A,"Biomass"))</f>
        <v>2.5956114774769289E-6</v>
      </c>
      <c r="G8">
        <f>SUMIFS('Combined Fuel Prices'!K:K,'Combined Fuel Prices'!$C:$C, "Biomass",'Combined Fuel Prices'!$AL:$AL,'BFPaT-pretax-electricity'!$A8) * (1-SUMIFS('Tax Percentages'!F:F,'Tax Percentages'!$A:$A,"Biomass"))</f>
        <v>2.4569864858500022E-6</v>
      </c>
      <c r="H8">
        <f>SUMIFS('Combined Fuel Prices'!L:L,'Combined Fuel Prices'!$C:$C, "Biomass",'Combined Fuel Prices'!$AL:$AL,'BFPaT-pretax-electricity'!$A8) * (1-SUMIFS('Tax Percentages'!G:G,'Tax Percentages'!$A:$A,"Biomass"))</f>
        <v>2.4120068550869716E-6</v>
      </c>
      <c r="I8">
        <f>SUMIFS('Combined Fuel Prices'!M:M,'Combined Fuel Prices'!$C:$C, "Biomass",'Combined Fuel Prices'!$AL:$AL,'BFPaT-pretax-electricity'!$A8) * (1-SUMIFS('Tax Percentages'!H:H,'Tax Percentages'!$A:$A,"Biomass"))</f>
        <v>2.3774760573387331E-6</v>
      </c>
      <c r="J8">
        <f>SUMIFS('Combined Fuel Prices'!N:N,'Combined Fuel Prices'!$C:$C, "Biomass",'Combined Fuel Prices'!$AL:$AL,'BFPaT-pretax-electricity'!$A8) * (1-SUMIFS('Tax Percentages'!I:I,'Tax Percentages'!$A:$A,"Biomass"))</f>
        <v>2.3614964070969954E-6</v>
      </c>
      <c r="K8">
        <f>SUMIFS('Combined Fuel Prices'!O:O,'Combined Fuel Prices'!$C:$C, "Biomass",'Combined Fuel Prices'!$AL:$AL,'BFPaT-pretax-electricity'!$A8) * (1-SUMIFS('Tax Percentages'!J:J,'Tax Percentages'!$A:$A,"Biomass"))</f>
        <v>2.3623771631964366E-6</v>
      </c>
      <c r="L8">
        <f>SUMIFS('Combined Fuel Prices'!P:P,'Combined Fuel Prices'!$C:$C, "Biomass",'Combined Fuel Prices'!$AL:$AL,'BFPaT-pretax-electricity'!$A8) * (1-SUMIFS('Tax Percentages'!K:K,'Tax Percentages'!$A:$A,"Biomass"))</f>
        <v>2.3694559347726715E-6</v>
      </c>
      <c r="M8">
        <f>SUMIFS('Combined Fuel Prices'!Q:Q,'Combined Fuel Prices'!$C:$C, "Biomass",'Combined Fuel Prices'!$AL:$AL,'BFPaT-pretax-electricity'!$A8) * (1-SUMIFS('Tax Percentages'!L:L,'Tax Percentages'!$A:$A,"Biomass"))</f>
        <v>2.3832588656420212E-6</v>
      </c>
      <c r="N8">
        <f>SUMIFS('Combined Fuel Prices'!R:R,'Combined Fuel Prices'!$C:$C, "Biomass",'Combined Fuel Prices'!$AL:$AL,'BFPaT-pretax-electricity'!$A8) * (1-SUMIFS('Tax Percentages'!M:M,'Tax Percentages'!$A:$A,"Biomass"))</f>
        <v>2.4004372604168588E-6</v>
      </c>
      <c r="O8">
        <f>SUMIFS('Combined Fuel Prices'!S:S,'Combined Fuel Prices'!$C:$C, "Biomass",'Combined Fuel Prices'!$AL:$AL,'BFPaT-pretax-electricity'!$A8) * (1-SUMIFS('Tax Percentages'!N:N,'Tax Percentages'!$A:$A,"Biomass"))</f>
        <v>2.4264465712688087E-6</v>
      </c>
      <c r="P8">
        <f>SUMIFS('Combined Fuel Prices'!T:T,'Combined Fuel Prices'!$C:$C, "Biomass",'Combined Fuel Prices'!$AL:$AL,'BFPaT-pretax-electricity'!$A8) * (1-SUMIFS('Tax Percentages'!O:O,'Tax Percentages'!$A:$A,"Biomass"))</f>
        <v>2.4483275889396848E-6</v>
      </c>
      <c r="Q8">
        <f>SUMIFS('Combined Fuel Prices'!U:U,'Combined Fuel Prices'!$C:$C, "Biomass",'Combined Fuel Prices'!$AL:$AL,'BFPaT-pretax-electricity'!$A8) * (1-SUMIFS('Tax Percentages'!P:P,'Tax Percentages'!$A:$A,"Biomass"))</f>
        <v>2.4620407438977397E-6</v>
      </c>
      <c r="R8">
        <f>SUMIFS('Combined Fuel Prices'!V:V,'Combined Fuel Prices'!$C:$C, "Biomass",'Combined Fuel Prices'!$AL:$AL,'BFPaT-pretax-electricity'!$A8) * (1-SUMIFS('Tax Percentages'!Q:Q,'Tax Percentages'!$A:$A,"Biomass"))</f>
        <v>2.4794115229581878E-6</v>
      </c>
      <c r="S8">
        <f>SUMIFS('Combined Fuel Prices'!W:W,'Combined Fuel Prices'!$C:$C, "Biomass",'Combined Fuel Prices'!$AL:$AL,'BFPaT-pretax-electricity'!$A8) * (1-SUMIFS('Tax Percentages'!R:R,'Tax Percentages'!$A:$A,"Biomass"))</f>
        <v>2.4956612708815893E-6</v>
      </c>
      <c r="T8">
        <f>SUMIFS('Combined Fuel Prices'!X:X,'Combined Fuel Prices'!$C:$C, "Biomass",'Combined Fuel Prices'!$AL:$AL,'BFPaT-pretax-electricity'!$A8) * (1-SUMIFS('Tax Percentages'!S:S,'Tax Percentages'!$A:$A,"Biomass"))</f>
        <v>2.5163235638744425E-6</v>
      </c>
      <c r="U8">
        <f>SUMIFS('Combined Fuel Prices'!Y:Y,'Combined Fuel Prices'!$C:$C, "Biomass",'Combined Fuel Prices'!$AL:$AL,'BFPaT-pretax-electricity'!$A8) * (1-SUMIFS('Tax Percentages'!T:T,'Tax Percentages'!$A:$A,"Biomass"))</f>
        <v>2.5261916381102947E-6</v>
      </c>
      <c r="V8">
        <f>SUMIFS('Combined Fuel Prices'!Z:Z,'Combined Fuel Prices'!$C:$C, "Biomass",'Combined Fuel Prices'!$AL:$AL,'BFPaT-pretax-electricity'!$A8) * (1-SUMIFS('Tax Percentages'!U:U,'Tax Percentages'!$A:$A,"Biomass"))</f>
        <v>2.5387815290827386E-6</v>
      </c>
      <c r="W8">
        <f>SUMIFS('Combined Fuel Prices'!AA:AA,'Combined Fuel Prices'!$C:$C, "Biomass",'Combined Fuel Prices'!$AL:$AL,'BFPaT-pretax-electricity'!$A8) * (1-SUMIFS('Tax Percentages'!V:V,'Tax Percentages'!$A:$A,"Biomass"))</f>
        <v>2.5491448722288857E-6</v>
      </c>
      <c r="X8">
        <f>SUMIFS('Combined Fuel Prices'!AB:AB,'Combined Fuel Prices'!$C:$C, "Biomass",'Combined Fuel Prices'!$AL:$AL,'BFPaT-pretax-electricity'!$A8) * (1-SUMIFS('Tax Percentages'!W:W,'Tax Percentages'!$A:$A,"Biomass"))</f>
        <v>2.5534748660637226E-6</v>
      </c>
      <c r="Y8">
        <f>SUMIFS('Combined Fuel Prices'!AC:AC,'Combined Fuel Prices'!$C:$C, "Biomass",'Combined Fuel Prices'!$AL:$AL,'BFPaT-pretax-electricity'!$A8) * (1-SUMIFS('Tax Percentages'!X:X,'Tax Percentages'!$A:$A,"Biomass"))</f>
        <v>2.5538147723442204E-6</v>
      </c>
      <c r="Z8">
        <f>SUMIFS('Combined Fuel Prices'!AD:AD,'Combined Fuel Prices'!$C:$C, "Biomass",'Combined Fuel Prices'!$AL:$AL,'BFPaT-pretax-electricity'!$A8) * (1-SUMIFS('Tax Percentages'!Y:Y,'Tax Percentages'!$A:$A,"Biomass"))</f>
        <v>2.5586111235501637E-6</v>
      </c>
      <c r="AA8">
        <f>SUMIFS('Combined Fuel Prices'!AE:AE,'Combined Fuel Prices'!$C:$C, "Biomass",'Combined Fuel Prices'!$AL:$AL,'BFPaT-pretax-electricity'!$A8) * (1-SUMIFS('Tax Percentages'!Z:Z,'Tax Percentages'!$A:$A,"Biomass"))</f>
        <v>2.5650607066320198E-6</v>
      </c>
      <c r="AB8">
        <f>SUMIFS('Combined Fuel Prices'!AF:AF,'Combined Fuel Prices'!$C:$C, "Biomass",'Combined Fuel Prices'!$AL:$AL,'BFPaT-pretax-electricity'!$A8) * (1-SUMIFS('Tax Percentages'!AA:AA,'Tax Percentages'!$A:$A,"Biomass"))</f>
        <v>2.5842068954488011E-6</v>
      </c>
      <c r="AC8">
        <f>SUMIFS('Combined Fuel Prices'!AG:AG,'Combined Fuel Prices'!$C:$C, "Biomass",'Combined Fuel Prices'!$AL:$AL,'BFPaT-pretax-electricity'!$A8) * (1-SUMIFS('Tax Percentages'!AB:AB,'Tax Percentages'!$A:$A,"Biomass"))</f>
        <v>2.5856685258193487E-6</v>
      </c>
      <c r="AD8">
        <f>SUMIFS('Combined Fuel Prices'!AH:AH,'Combined Fuel Prices'!$C:$C, "Biomass",'Combined Fuel Prices'!$AL:$AL,'BFPaT-pretax-electricity'!$A8) * (1-SUMIFS('Tax Percentages'!AC:AC,'Tax Percentages'!$A:$A,"Biomass"))</f>
        <v>2.5943303356987712E-6</v>
      </c>
      <c r="AE8">
        <f>SUMIFS('Combined Fuel Prices'!AI:AI,'Combined Fuel Prices'!$C:$C, "Biomass",'Combined Fuel Prices'!$AL:$AL,'BFPaT-pretax-electricity'!$A8) * (1-SUMIFS('Tax Percentages'!AD:AD,'Tax Percentages'!$A:$A,"Biomass"))</f>
        <v>2.5977558975398932E-6</v>
      </c>
      <c r="AF8">
        <f>SUMIFS('Combined Fuel Prices'!AJ:AJ,'Combined Fuel Prices'!$C:$C, "Biomass",'Combined Fuel Prices'!$AL:$AL,'BFPaT-pretax-electricity'!$A8) * (1-SUMIFS('Tax Percentages'!AE:AE,'Tax Percentages'!$A:$A,"Biomass"))</f>
        <v>2.6025341036431248E-6</v>
      </c>
      <c r="AG8">
        <f t="shared" si="2"/>
        <v>2.6025341036431248E-6</v>
      </c>
      <c r="AH8">
        <f t="shared" si="3"/>
        <v>2.6025341036431248E-6</v>
      </c>
      <c r="AI8">
        <f t="shared" si="3"/>
        <v>2.6025341036431248E-6</v>
      </c>
      <c r="AJ8">
        <f t="shared" si="3"/>
        <v>2.6025341036431248E-6</v>
      </c>
      <c r="AK8">
        <f t="shared" si="3"/>
        <v>2.6025341036431248E-6</v>
      </c>
      <c r="AL8">
        <f t="shared" si="3"/>
        <v>2.6025341036431248E-6</v>
      </c>
      <c r="AM8">
        <f t="shared" si="3"/>
        <v>2.6025341036431248E-6</v>
      </c>
      <c r="AN8">
        <f t="shared" si="3"/>
        <v>2.6025341036431248E-6</v>
      </c>
      <c r="AO8">
        <f t="shared" si="3"/>
        <v>2.6025341036431248E-6</v>
      </c>
      <c r="AP8">
        <f t="shared" si="3"/>
        <v>2.6025341036431248E-6</v>
      </c>
      <c r="AQ8">
        <f t="shared" si="3"/>
        <v>2.6025341036431248E-6</v>
      </c>
      <c r="AR8">
        <f t="shared" si="3"/>
        <v>2.6025341036431248E-6</v>
      </c>
      <c r="AS8">
        <f t="shared" si="3"/>
        <v>2.6025341036431248E-6</v>
      </c>
      <c r="AT8">
        <f t="shared" si="3"/>
        <v>2.6025341036431248E-6</v>
      </c>
      <c r="AU8">
        <f t="shared" si="3"/>
        <v>2.6025341036431248E-6</v>
      </c>
      <c r="AV8">
        <f t="shared" si="3"/>
        <v>2.6025341036431248E-6</v>
      </c>
      <c r="AW8">
        <f t="shared" si="3"/>
        <v>2.6025341036431248E-6</v>
      </c>
      <c r="AX8">
        <f t="shared" si="3"/>
        <v>2.6025341036431248E-6</v>
      </c>
      <c r="AY8">
        <f t="shared" si="3"/>
        <v>2.6025341036431248E-6</v>
      </c>
      <c r="AZ8">
        <f t="shared" si="3"/>
        <v>2.6025341036431248E-6</v>
      </c>
      <c r="BA8">
        <f t="shared" si="3"/>
        <v>2.6025341036431248E-6</v>
      </c>
      <c r="BB8">
        <f t="shared" si="3"/>
        <v>2.6025341036431248E-6</v>
      </c>
      <c r="BC8">
        <f t="shared" si="3"/>
        <v>2.6025341036431248E-6</v>
      </c>
      <c r="BD8">
        <f t="shared" si="3"/>
        <v>2.6025341036431248E-6</v>
      </c>
      <c r="BE8">
        <f t="shared" si="3"/>
        <v>2.6025341036431248E-6</v>
      </c>
      <c r="BF8">
        <f t="shared" si="3"/>
        <v>2.6025341036431248E-6</v>
      </c>
      <c r="BG8">
        <f t="shared" si="3"/>
        <v>2.6025341036431248E-6</v>
      </c>
      <c r="BH8">
        <f t="shared" si="3"/>
        <v>2.6025341036431248E-6</v>
      </c>
      <c r="BI8">
        <f t="shared" si="3"/>
        <v>2.6025341036431248E-6</v>
      </c>
      <c r="BJ8">
        <f t="shared" si="3"/>
        <v>2.6025341036431248E-6</v>
      </c>
      <c r="BK8">
        <f t="shared" si="3"/>
        <v>2.6025341036431248E-6</v>
      </c>
      <c r="BL8">
        <f t="shared" si="3"/>
        <v>2.6025341036431248E-6</v>
      </c>
      <c r="BM8">
        <f t="shared" si="3"/>
        <v>2.6025341036431248E-6</v>
      </c>
      <c r="BN8">
        <f t="shared" si="3"/>
        <v>2.6025341036431248E-6</v>
      </c>
      <c r="BO8">
        <f t="shared" si="3"/>
        <v>2.6025341036431248E-6</v>
      </c>
      <c r="BP8">
        <f t="shared" si="3"/>
        <v>2.6025341036431248E-6</v>
      </c>
      <c r="BQ8">
        <f t="shared" si="3"/>
        <v>2.6025341036431248E-6</v>
      </c>
      <c r="BR8">
        <f t="shared" si="3"/>
        <v>2.6025341036431248E-6</v>
      </c>
      <c r="BS8">
        <f t="shared" si="3"/>
        <v>2.6025341036431248E-6</v>
      </c>
      <c r="BT8">
        <f t="shared" si="3"/>
        <v>2.6025341036431248E-6</v>
      </c>
      <c r="BU8">
        <f t="shared" si="3"/>
        <v>2.6025341036431248E-6</v>
      </c>
      <c r="BV8">
        <f t="shared" si="3"/>
        <v>2.6025341036431248E-6</v>
      </c>
      <c r="BW8">
        <f t="shared" si="3"/>
        <v>2.6025341036431248E-6</v>
      </c>
      <c r="BX8">
        <f t="shared" si="3"/>
        <v>2.6025341036431248E-6</v>
      </c>
      <c r="BY8">
        <f t="shared" si="3"/>
        <v>2.6025341036431248E-6</v>
      </c>
      <c r="BZ8">
        <f t="shared" si="3"/>
        <v>2.6025341036431248E-6</v>
      </c>
      <c r="CA8">
        <f t="shared" si="3"/>
        <v>2.6025341036431248E-6</v>
      </c>
      <c r="CB8">
        <f t="shared" si="3"/>
        <v>2.6025341036431248E-6</v>
      </c>
      <c r="CC8">
        <f t="shared" si="3"/>
        <v>2.6025341036431248E-6</v>
      </c>
      <c r="CD8">
        <f t="shared" si="3"/>
        <v>2.6025341036431248E-6</v>
      </c>
    </row>
    <row r="9" spans="1:82">
      <c r="A9" s="16" t="s">
        <v>332</v>
      </c>
      <c r="B9">
        <f t="shared" si="1"/>
        <v>2.0452904923792293E-6</v>
      </c>
      <c r="C9">
        <f>SUMIFS('Combined Fuel Prices'!G:G,'Combined Fuel Prices'!$C:$C, "Biomass",'Combined Fuel Prices'!$AL:$AL,'BFPaT-pretax-electricity'!$A9) * (1-SUMIFS('Tax Percentages'!B:B,'Tax Percentages'!$A:$A,"Biomass"))</f>
        <v>2.0452904923792293E-6</v>
      </c>
      <c r="D9">
        <f>SUMIFS('Combined Fuel Prices'!H:H,'Combined Fuel Prices'!$C:$C, "Biomass",'Combined Fuel Prices'!$AL:$AL,'BFPaT-pretax-electricity'!$A9) * (1-SUMIFS('Tax Percentages'!C:C,'Tax Percentages'!$A:$A,"Biomass"))</f>
        <v>2.9034917030191793E-6</v>
      </c>
      <c r="E9">
        <f>SUMIFS('Combined Fuel Prices'!I:I,'Combined Fuel Prices'!$C:$C, "Biomass",'Combined Fuel Prices'!$AL:$AL,'BFPaT-pretax-electricity'!$A9) * (1-SUMIFS('Tax Percentages'!D:D,'Tax Percentages'!$A:$A,"Biomass"))</f>
        <v>2.6657317896700219E-6</v>
      </c>
      <c r="F9">
        <f>SUMIFS('Combined Fuel Prices'!J:J,'Combined Fuel Prices'!$C:$C, "Biomass",'Combined Fuel Prices'!$AL:$AL,'BFPaT-pretax-electricity'!$A9) * (1-SUMIFS('Tax Percentages'!E:E,'Tax Percentages'!$A:$A,"Biomass"))</f>
        <v>2.5956114774769289E-6</v>
      </c>
      <c r="G9">
        <f>SUMIFS('Combined Fuel Prices'!K:K,'Combined Fuel Prices'!$C:$C, "Biomass",'Combined Fuel Prices'!$AL:$AL,'BFPaT-pretax-electricity'!$A9) * (1-SUMIFS('Tax Percentages'!F:F,'Tax Percentages'!$A:$A,"Biomass"))</f>
        <v>2.4569864858500022E-6</v>
      </c>
      <c r="H9">
        <f>SUMIFS('Combined Fuel Prices'!L:L,'Combined Fuel Prices'!$C:$C, "Biomass",'Combined Fuel Prices'!$AL:$AL,'BFPaT-pretax-electricity'!$A9) * (1-SUMIFS('Tax Percentages'!G:G,'Tax Percentages'!$A:$A,"Biomass"))</f>
        <v>2.4120068550869716E-6</v>
      </c>
      <c r="I9">
        <f>SUMIFS('Combined Fuel Prices'!M:M,'Combined Fuel Prices'!$C:$C, "Biomass",'Combined Fuel Prices'!$AL:$AL,'BFPaT-pretax-electricity'!$A9) * (1-SUMIFS('Tax Percentages'!H:H,'Tax Percentages'!$A:$A,"Biomass"))</f>
        <v>2.3774760573387331E-6</v>
      </c>
      <c r="J9">
        <f>SUMIFS('Combined Fuel Prices'!N:N,'Combined Fuel Prices'!$C:$C, "Biomass",'Combined Fuel Prices'!$AL:$AL,'BFPaT-pretax-electricity'!$A9) * (1-SUMIFS('Tax Percentages'!I:I,'Tax Percentages'!$A:$A,"Biomass"))</f>
        <v>2.3614964070969954E-6</v>
      </c>
      <c r="K9">
        <f>SUMIFS('Combined Fuel Prices'!O:O,'Combined Fuel Prices'!$C:$C, "Biomass",'Combined Fuel Prices'!$AL:$AL,'BFPaT-pretax-electricity'!$A9) * (1-SUMIFS('Tax Percentages'!J:J,'Tax Percentages'!$A:$A,"Biomass"))</f>
        <v>2.3623771631964366E-6</v>
      </c>
      <c r="L9">
        <f>SUMIFS('Combined Fuel Prices'!P:P,'Combined Fuel Prices'!$C:$C, "Biomass",'Combined Fuel Prices'!$AL:$AL,'BFPaT-pretax-electricity'!$A9) * (1-SUMIFS('Tax Percentages'!K:K,'Tax Percentages'!$A:$A,"Biomass"))</f>
        <v>2.3694559347726715E-6</v>
      </c>
      <c r="M9">
        <f>SUMIFS('Combined Fuel Prices'!Q:Q,'Combined Fuel Prices'!$C:$C, "Biomass",'Combined Fuel Prices'!$AL:$AL,'BFPaT-pretax-electricity'!$A9) * (1-SUMIFS('Tax Percentages'!L:L,'Tax Percentages'!$A:$A,"Biomass"))</f>
        <v>2.3832588656420212E-6</v>
      </c>
      <c r="N9">
        <f>SUMIFS('Combined Fuel Prices'!R:R,'Combined Fuel Prices'!$C:$C, "Biomass",'Combined Fuel Prices'!$AL:$AL,'BFPaT-pretax-electricity'!$A9) * (1-SUMIFS('Tax Percentages'!M:M,'Tax Percentages'!$A:$A,"Biomass"))</f>
        <v>2.4004372604168588E-6</v>
      </c>
      <c r="O9">
        <f>SUMIFS('Combined Fuel Prices'!S:S,'Combined Fuel Prices'!$C:$C, "Biomass",'Combined Fuel Prices'!$AL:$AL,'BFPaT-pretax-electricity'!$A9) * (1-SUMIFS('Tax Percentages'!N:N,'Tax Percentages'!$A:$A,"Biomass"))</f>
        <v>2.4264465712688087E-6</v>
      </c>
      <c r="P9">
        <f>SUMIFS('Combined Fuel Prices'!T:T,'Combined Fuel Prices'!$C:$C, "Biomass",'Combined Fuel Prices'!$AL:$AL,'BFPaT-pretax-electricity'!$A9) * (1-SUMIFS('Tax Percentages'!O:O,'Tax Percentages'!$A:$A,"Biomass"))</f>
        <v>2.4483275889396848E-6</v>
      </c>
      <c r="Q9">
        <f>SUMIFS('Combined Fuel Prices'!U:U,'Combined Fuel Prices'!$C:$C, "Biomass",'Combined Fuel Prices'!$AL:$AL,'BFPaT-pretax-electricity'!$A9) * (1-SUMIFS('Tax Percentages'!P:P,'Tax Percentages'!$A:$A,"Biomass"))</f>
        <v>2.4620407438977397E-6</v>
      </c>
      <c r="R9">
        <f>SUMIFS('Combined Fuel Prices'!V:V,'Combined Fuel Prices'!$C:$C, "Biomass",'Combined Fuel Prices'!$AL:$AL,'BFPaT-pretax-electricity'!$A9) * (1-SUMIFS('Tax Percentages'!Q:Q,'Tax Percentages'!$A:$A,"Biomass"))</f>
        <v>2.4794115229581878E-6</v>
      </c>
      <c r="S9">
        <f>SUMIFS('Combined Fuel Prices'!W:W,'Combined Fuel Prices'!$C:$C, "Biomass",'Combined Fuel Prices'!$AL:$AL,'BFPaT-pretax-electricity'!$A9) * (1-SUMIFS('Tax Percentages'!R:R,'Tax Percentages'!$A:$A,"Biomass"))</f>
        <v>2.4956612708815893E-6</v>
      </c>
      <c r="T9">
        <f>SUMIFS('Combined Fuel Prices'!X:X,'Combined Fuel Prices'!$C:$C, "Biomass",'Combined Fuel Prices'!$AL:$AL,'BFPaT-pretax-electricity'!$A9) * (1-SUMIFS('Tax Percentages'!S:S,'Tax Percentages'!$A:$A,"Biomass"))</f>
        <v>2.5163235638744425E-6</v>
      </c>
      <c r="U9">
        <f>SUMIFS('Combined Fuel Prices'!Y:Y,'Combined Fuel Prices'!$C:$C, "Biomass",'Combined Fuel Prices'!$AL:$AL,'BFPaT-pretax-electricity'!$A9) * (1-SUMIFS('Tax Percentages'!T:T,'Tax Percentages'!$A:$A,"Biomass"))</f>
        <v>2.5261916381102947E-6</v>
      </c>
      <c r="V9">
        <f>SUMIFS('Combined Fuel Prices'!Z:Z,'Combined Fuel Prices'!$C:$C, "Biomass",'Combined Fuel Prices'!$AL:$AL,'BFPaT-pretax-electricity'!$A9) * (1-SUMIFS('Tax Percentages'!U:U,'Tax Percentages'!$A:$A,"Biomass"))</f>
        <v>2.5387815290827386E-6</v>
      </c>
      <c r="W9">
        <f>SUMIFS('Combined Fuel Prices'!AA:AA,'Combined Fuel Prices'!$C:$C, "Biomass",'Combined Fuel Prices'!$AL:$AL,'BFPaT-pretax-electricity'!$A9) * (1-SUMIFS('Tax Percentages'!V:V,'Tax Percentages'!$A:$A,"Biomass"))</f>
        <v>2.5491448722288857E-6</v>
      </c>
      <c r="X9">
        <f>SUMIFS('Combined Fuel Prices'!AB:AB,'Combined Fuel Prices'!$C:$C, "Biomass",'Combined Fuel Prices'!$AL:$AL,'BFPaT-pretax-electricity'!$A9) * (1-SUMIFS('Tax Percentages'!W:W,'Tax Percentages'!$A:$A,"Biomass"))</f>
        <v>2.5534748660637226E-6</v>
      </c>
      <c r="Y9">
        <f>SUMIFS('Combined Fuel Prices'!AC:AC,'Combined Fuel Prices'!$C:$C, "Biomass",'Combined Fuel Prices'!$AL:$AL,'BFPaT-pretax-electricity'!$A9) * (1-SUMIFS('Tax Percentages'!X:X,'Tax Percentages'!$A:$A,"Biomass"))</f>
        <v>2.5538147723442204E-6</v>
      </c>
      <c r="Z9">
        <f>SUMIFS('Combined Fuel Prices'!AD:AD,'Combined Fuel Prices'!$C:$C, "Biomass",'Combined Fuel Prices'!$AL:$AL,'BFPaT-pretax-electricity'!$A9) * (1-SUMIFS('Tax Percentages'!Y:Y,'Tax Percentages'!$A:$A,"Biomass"))</f>
        <v>2.5586111235501637E-6</v>
      </c>
      <c r="AA9">
        <f>SUMIFS('Combined Fuel Prices'!AE:AE,'Combined Fuel Prices'!$C:$C, "Biomass",'Combined Fuel Prices'!$AL:$AL,'BFPaT-pretax-electricity'!$A9) * (1-SUMIFS('Tax Percentages'!Z:Z,'Tax Percentages'!$A:$A,"Biomass"))</f>
        <v>2.5650607066320198E-6</v>
      </c>
      <c r="AB9">
        <f>SUMIFS('Combined Fuel Prices'!AF:AF,'Combined Fuel Prices'!$C:$C, "Biomass",'Combined Fuel Prices'!$AL:$AL,'BFPaT-pretax-electricity'!$A9) * (1-SUMIFS('Tax Percentages'!AA:AA,'Tax Percentages'!$A:$A,"Biomass"))</f>
        <v>2.5842068954488011E-6</v>
      </c>
      <c r="AC9">
        <f>SUMIFS('Combined Fuel Prices'!AG:AG,'Combined Fuel Prices'!$C:$C, "Biomass",'Combined Fuel Prices'!$AL:$AL,'BFPaT-pretax-electricity'!$A9) * (1-SUMIFS('Tax Percentages'!AB:AB,'Tax Percentages'!$A:$A,"Biomass"))</f>
        <v>2.5856685258193487E-6</v>
      </c>
      <c r="AD9">
        <f>SUMIFS('Combined Fuel Prices'!AH:AH,'Combined Fuel Prices'!$C:$C, "Biomass",'Combined Fuel Prices'!$AL:$AL,'BFPaT-pretax-electricity'!$A9) * (1-SUMIFS('Tax Percentages'!AC:AC,'Tax Percentages'!$A:$A,"Biomass"))</f>
        <v>2.5943303356987712E-6</v>
      </c>
      <c r="AE9">
        <f>SUMIFS('Combined Fuel Prices'!AI:AI,'Combined Fuel Prices'!$C:$C, "Biomass",'Combined Fuel Prices'!$AL:$AL,'BFPaT-pretax-electricity'!$A9) * (1-SUMIFS('Tax Percentages'!AD:AD,'Tax Percentages'!$A:$A,"Biomass"))</f>
        <v>2.5977558975398932E-6</v>
      </c>
      <c r="AF9">
        <f>SUMIFS('Combined Fuel Prices'!AJ:AJ,'Combined Fuel Prices'!$C:$C, "Biomass",'Combined Fuel Prices'!$AL:$AL,'BFPaT-pretax-electricity'!$A9) * (1-SUMIFS('Tax Percentages'!AE:AE,'Tax Percentages'!$A:$A,"Biomass"))</f>
        <v>2.6025341036431248E-6</v>
      </c>
      <c r="AG9">
        <f t="shared" si="2"/>
        <v>2.6025341036431248E-6</v>
      </c>
      <c r="AH9">
        <f t="shared" si="3"/>
        <v>2.6025341036431248E-6</v>
      </c>
      <c r="AI9">
        <f t="shared" si="3"/>
        <v>2.6025341036431248E-6</v>
      </c>
      <c r="AJ9">
        <f t="shared" si="3"/>
        <v>2.6025341036431248E-6</v>
      </c>
      <c r="AK9">
        <f t="shared" si="3"/>
        <v>2.6025341036431248E-6</v>
      </c>
      <c r="AL9">
        <f t="shared" si="3"/>
        <v>2.6025341036431248E-6</v>
      </c>
      <c r="AM9">
        <f t="shared" si="3"/>
        <v>2.6025341036431248E-6</v>
      </c>
      <c r="AN9">
        <f t="shared" si="3"/>
        <v>2.6025341036431248E-6</v>
      </c>
      <c r="AO9">
        <f t="shared" si="3"/>
        <v>2.6025341036431248E-6</v>
      </c>
      <c r="AP9">
        <f t="shared" si="3"/>
        <v>2.6025341036431248E-6</v>
      </c>
      <c r="AQ9">
        <f t="shared" si="3"/>
        <v>2.6025341036431248E-6</v>
      </c>
      <c r="AR9">
        <f t="shared" si="3"/>
        <v>2.6025341036431248E-6</v>
      </c>
      <c r="AS9">
        <f t="shared" si="3"/>
        <v>2.6025341036431248E-6</v>
      </c>
      <c r="AT9">
        <f t="shared" si="3"/>
        <v>2.6025341036431248E-6</v>
      </c>
      <c r="AU9">
        <f t="shared" si="3"/>
        <v>2.6025341036431248E-6</v>
      </c>
      <c r="AV9">
        <f t="shared" si="3"/>
        <v>2.6025341036431248E-6</v>
      </c>
      <c r="AW9">
        <f t="shared" si="3"/>
        <v>2.6025341036431248E-6</v>
      </c>
      <c r="AX9">
        <f t="shared" si="3"/>
        <v>2.6025341036431248E-6</v>
      </c>
      <c r="AY9">
        <f t="shared" si="3"/>
        <v>2.6025341036431248E-6</v>
      </c>
      <c r="AZ9">
        <f t="shared" si="3"/>
        <v>2.6025341036431248E-6</v>
      </c>
      <c r="BA9">
        <f t="shared" si="3"/>
        <v>2.6025341036431248E-6</v>
      </c>
      <c r="BB9">
        <f t="shared" si="3"/>
        <v>2.6025341036431248E-6</v>
      </c>
      <c r="BC9">
        <f t="shared" si="3"/>
        <v>2.6025341036431248E-6</v>
      </c>
      <c r="BD9">
        <f t="shared" si="3"/>
        <v>2.6025341036431248E-6</v>
      </c>
      <c r="BE9">
        <f t="shared" si="3"/>
        <v>2.6025341036431248E-6</v>
      </c>
      <c r="BF9">
        <f t="shared" si="3"/>
        <v>2.6025341036431248E-6</v>
      </c>
      <c r="BG9">
        <f t="shared" si="3"/>
        <v>2.6025341036431248E-6</v>
      </c>
      <c r="BH9">
        <f t="shared" si="3"/>
        <v>2.6025341036431248E-6</v>
      </c>
      <c r="BI9">
        <f t="shared" si="3"/>
        <v>2.6025341036431248E-6</v>
      </c>
      <c r="BJ9">
        <f t="shared" si="3"/>
        <v>2.6025341036431248E-6</v>
      </c>
      <c r="BK9">
        <f t="shared" si="3"/>
        <v>2.6025341036431248E-6</v>
      </c>
      <c r="BL9">
        <f t="shared" si="3"/>
        <v>2.6025341036431248E-6</v>
      </c>
      <c r="BM9">
        <f t="shared" si="3"/>
        <v>2.6025341036431248E-6</v>
      </c>
      <c r="BN9">
        <f t="shared" si="3"/>
        <v>2.6025341036431248E-6</v>
      </c>
      <c r="BO9">
        <f t="shared" si="3"/>
        <v>2.6025341036431248E-6</v>
      </c>
      <c r="BP9">
        <f t="shared" si="3"/>
        <v>2.6025341036431248E-6</v>
      </c>
      <c r="BQ9">
        <f t="shared" si="3"/>
        <v>2.6025341036431248E-6</v>
      </c>
      <c r="BR9">
        <f t="shared" si="3"/>
        <v>2.6025341036431248E-6</v>
      </c>
      <c r="BS9">
        <f t="shared" si="3"/>
        <v>2.6025341036431248E-6</v>
      </c>
      <c r="BT9">
        <f t="shared" si="3"/>
        <v>2.6025341036431248E-6</v>
      </c>
      <c r="BU9">
        <f t="shared" si="3"/>
        <v>2.6025341036431248E-6</v>
      </c>
      <c r="BV9">
        <f t="shared" si="3"/>
        <v>2.6025341036431248E-6</v>
      </c>
      <c r="BW9">
        <f t="shared" si="3"/>
        <v>2.6025341036431248E-6</v>
      </c>
      <c r="BX9">
        <f t="shared" si="3"/>
        <v>2.6025341036431248E-6</v>
      </c>
      <c r="BY9">
        <f t="shared" si="3"/>
        <v>2.6025341036431248E-6</v>
      </c>
      <c r="BZ9">
        <f t="shared" si="3"/>
        <v>2.6025341036431248E-6</v>
      </c>
      <c r="CA9">
        <f t="shared" si="3"/>
        <v>2.6025341036431248E-6</v>
      </c>
      <c r="CB9">
        <f t="shared" si="3"/>
        <v>2.6025341036431248E-6</v>
      </c>
      <c r="CC9">
        <f t="shared" si="3"/>
        <v>2.6025341036431248E-6</v>
      </c>
      <c r="CD9">
        <f t="shared" si="3"/>
        <v>2.6025341036431248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499778041245414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499778041245414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5039394893947137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50761060607164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209236519288169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81943214925390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68345868917956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607481962743579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65382991418753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727916873783736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84013310994269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83770422810922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984661347768307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8077259826375476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19847383650384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277165922119643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8541097039031545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60636669390906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71006015220441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83020423850168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89193611805275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920406822181857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900767957189076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940731182987561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911030016411107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13573093122142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951269390399131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953088852734737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747579831904722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827022660914959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0054127595832407E-5</v>
      </c>
      <c r="AG2">
        <f>AF2</f>
        <v>2.0054127595832407E-5</v>
      </c>
      <c r="AH2">
        <f t="shared" ref="AH2:CD7" si="0">AG2</f>
        <v>2.0054127595832407E-5</v>
      </c>
      <c r="AI2">
        <f t="shared" si="0"/>
        <v>2.0054127595832407E-5</v>
      </c>
      <c r="AJ2">
        <f t="shared" si="0"/>
        <v>2.0054127595832407E-5</v>
      </c>
      <c r="AK2">
        <f t="shared" si="0"/>
        <v>2.0054127595832407E-5</v>
      </c>
      <c r="AL2">
        <f t="shared" si="0"/>
        <v>2.0054127595832407E-5</v>
      </c>
      <c r="AM2">
        <f t="shared" si="0"/>
        <v>2.0054127595832407E-5</v>
      </c>
      <c r="AN2">
        <f t="shared" si="0"/>
        <v>2.0054127595832407E-5</v>
      </c>
      <c r="AO2">
        <f t="shared" si="0"/>
        <v>2.0054127595832407E-5</v>
      </c>
      <c r="AP2">
        <f t="shared" si="0"/>
        <v>2.0054127595832407E-5</v>
      </c>
      <c r="AQ2">
        <f t="shared" si="0"/>
        <v>2.0054127595832407E-5</v>
      </c>
      <c r="AR2">
        <f t="shared" si="0"/>
        <v>2.0054127595832407E-5</v>
      </c>
      <c r="AS2">
        <f t="shared" si="0"/>
        <v>2.0054127595832407E-5</v>
      </c>
      <c r="AT2">
        <f t="shared" si="0"/>
        <v>2.0054127595832407E-5</v>
      </c>
      <c r="AU2">
        <f t="shared" si="0"/>
        <v>2.0054127595832407E-5</v>
      </c>
      <c r="AV2">
        <f t="shared" si="0"/>
        <v>2.0054127595832407E-5</v>
      </c>
      <c r="AW2">
        <f t="shared" si="0"/>
        <v>2.0054127595832407E-5</v>
      </c>
      <c r="AX2">
        <f t="shared" si="0"/>
        <v>2.0054127595832407E-5</v>
      </c>
      <c r="AY2">
        <f t="shared" si="0"/>
        <v>2.0054127595832407E-5</v>
      </c>
      <c r="AZ2">
        <f t="shared" si="0"/>
        <v>2.0054127595832407E-5</v>
      </c>
      <c r="BA2">
        <f t="shared" si="0"/>
        <v>2.0054127595832407E-5</v>
      </c>
      <c r="BB2">
        <f t="shared" si="0"/>
        <v>2.0054127595832407E-5</v>
      </c>
      <c r="BC2">
        <f t="shared" si="0"/>
        <v>2.0054127595832407E-5</v>
      </c>
      <c r="BD2">
        <f t="shared" si="0"/>
        <v>2.0054127595832407E-5</v>
      </c>
      <c r="BE2">
        <f t="shared" si="0"/>
        <v>2.0054127595832407E-5</v>
      </c>
      <c r="BF2">
        <f t="shared" si="0"/>
        <v>2.0054127595832407E-5</v>
      </c>
      <c r="BG2">
        <f t="shared" si="0"/>
        <v>2.0054127595832407E-5</v>
      </c>
      <c r="BH2">
        <f t="shared" si="0"/>
        <v>2.0054127595832407E-5</v>
      </c>
      <c r="BI2">
        <f t="shared" si="0"/>
        <v>2.0054127595832407E-5</v>
      </c>
      <c r="BJ2">
        <f t="shared" si="0"/>
        <v>2.0054127595832407E-5</v>
      </c>
      <c r="BK2">
        <f t="shared" si="0"/>
        <v>2.0054127595832407E-5</v>
      </c>
      <c r="BL2">
        <f t="shared" si="0"/>
        <v>2.0054127595832407E-5</v>
      </c>
      <c r="BM2">
        <f t="shared" si="0"/>
        <v>2.0054127595832407E-5</v>
      </c>
      <c r="BN2">
        <f t="shared" si="0"/>
        <v>2.0054127595832407E-5</v>
      </c>
      <c r="BO2">
        <f t="shared" si="0"/>
        <v>2.0054127595832407E-5</v>
      </c>
      <c r="BP2">
        <f t="shared" si="0"/>
        <v>2.0054127595832407E-5</v>
      </c>
      <c r="BQ2">
        <f t="shared" si="0"/>
        <v>2.0054127595832407E-5</v>
      </c>
      <c r="BR2">
        <f t="shared" si="0"/>
        <v>2.0054127595832407E-5</v>
      </c>
      <c r="BS2">
        <f t="shared" si="0"/>
        <v>2.0054127595832407E-5</v>
      </c>
      <c r="BT2">
        <f t="shared" si="0"/>
        <v>2.0054127595832407E-5</v>
      </c>
      <c r="BU2">
        <f t="shared" si="0"/>
        <v>2.0054127595832407E-5</v>
      </c>
      <c r="BV2">
        <f t="shared" si="0"/>
        <v>2.0054127595832407E-5</v>
      </c>
      <c r="BW2">
        <f t="shared" si="0"/>
        <v>2.0054127595832407E-5</v>
      </c>
      <c r="BX2">
        <f t="shared" si="0"/>
        <v>2.0054127595832407E-5</v>
      </c>
      <c r="BY2">
        <f t="shared" si="0"/>
        <v>2.0054127595832407E-5</v>
      </c>
      <c r="BZ2">
        <f t="shared" si="0"/>
        <v>2.0054127595832407E-5</v>
      </c>
      <c r="CA2">
        <f t="shared" si="0"/>
        <v>2.0054127595832407E-5</v>
      </c>
      <c r="CB2">
        <f t="shared" si="0"/>
        <v>2.0054127595832407E-5</v>
      </c>
      <c r="CC2">
        <f t="shared" si="0"/>
        <v>2.0054127595832407E-5</v>
      </c>
      <c r="CD2">
        <f t="shared" si="0"/>
        <v>2.0054127595832407E-5</v>
      </c>
    </row>
    <row r="3" spans="1:82">
      <c r="A3" s="16" t="s">
        <v>326</v>
      </c>
      <c r="B3">
        <f t="shared" ref="B3:B9" si="1">C3</f>
        <v>1.8499778041245414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499778041245414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503704272477404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47018570150531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20098363320627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82441604849136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69131661263294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611947361940707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651696375931174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72577438181232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837977056175687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8355470616924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98248782716684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8075076527231321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196274475780059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27495563325427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85388562708786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604118037648842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70779896416150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827927100817572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88965008613193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918120212875144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900538385086605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938444989890934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910798916615974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13341541742199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9510335714344583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952852668894833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74519470823887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824626483339759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0051704700648396E-5</v>
      </c>
      <c r="AG3">
        <f t="shared" ref="AG3:AV9" si="2">AF3</f>
        <v>2.0051704700648396E-5</v>
      </c>
      <c r="AH3">
        <f t="shared" si="2"/>
        <v>2.0051704700648396E-5</v>
      </c>
      <c r="AI3">
        <f t="shared" si="2"/>
        <v>2.0051704700648396E-5</v>
      </c>
      <c r="AJ3">
        <f t="shared" si="2"/>
        <v>2.0051704700648396E-5</v>
      </c>
      <c r="AK3">
        <f t="shared" si="2"/>
        <v>2.0051704700648396E-5</v>
      </c>
      <c r="AL3">
        <f t="shared" si="2"/>
        <v>2.0051704700648396E-5</v>
      </c>
      <c r="AM3">
        <f t="shared" si="2"/>
        <v>2.0051704700648396E-5</v>
      </c>
      <c r="AN3">
        <f t="shared" si="2"/>
        <v>2.0051704700648396E-5</v>
      </c>
      <c r="AO3">
        <f t="shared" si="2"/>
        <v>2.0051704700648396E-5</v>
      </c>
      <c r="AP3">
        <f t="shared" si="2"/>
        <v>2.0051704700648396E-5</v>
      </c>
      <c r="AQ3">
        <f t="shared" si="2"/>
        <v>2.0051704700648396E-5</v>
      </c>
      <c r="AR3">
        <f t="shared" si="2"/>
        <v>2.0051704700648396E-5</v>
      </c>
      <c r="AS3">
        <f t="shared" si="2"/>
        <v>2.0051704700648396E-5</v>
      </c>
      <c r="AT3">
        <f t="shared" si="2"/>
        <v>2.0051704700648396E-5</v>
      </c>
      <c r="AU3">
        <f t="shared" si="2"/>
        <v>2.0051704700648396E-5</v>
      </c>
      <c r="AV3">
        <f t="shared" si="2"/>
        <v>2.0051704700648396E-5</v>
      </c>
      <c r="AW3">
        <f t="shared" si="0"/>
        <v>2.0051704700648396E-5</v>
      </c>
      <c r="AX3">
        <f t="shared" si="0"/>
        <v>2.0051704700648396E-5</v>
      </c>
      <c r="AY3">
        <f t="shared" si="0"/>
        <v>2.0051704700648396E-5</v>
      </c>
      <c r="AZ3">
        <f t="shared" si="0"/>
        <v>2.0051704700648396E-5</v>
      </c>
      <c r="BA3">
        <f t="shared" si="0"/>
        <v>2.0051704700648396E-5</v>
      </c>
      <c r="BB3">
        <f t="shared" si="0"/>
        <v>2.0051704700648396E-5</v>
      </c>
      <c r="BC3">
        <f t="shared" si="0"/>
        <v>2.0051704700648396E-5</v>
      </c>
      <c r="BD3">
        <f t="shared" si="0"/>
        <v>2.0051704700648396E-5</v>
      </c>
      <c r="BE3">
        <f t="shared" si="0"/>
        <v>2.0051704700648396E-5</v>
      </c>
      <c r="BF3">
        <f t="shared" si="0"/>
        <v>2.0051704700648396E-5</v>
      </c>
      <c r="BG3">
        <f t="shared" si="0"/>
        <v>2.0051704700648396E-5</v>
      </c>
      <c r="BH3">
        <f t="shared" si="0"/>
        <v>2.0051704700648396E-5</v>
      </c>
      <c r="BI3">
        <f t="shared" si="0"/>
        <v>2.0051704700648396E-5</v>
      </c>
      <c r="BJ3">
        <f t="shared" si="0"/>
        <v>2.0051704700648396E-5</v>
      </c>
      <c r="BK3">
        <f t="shared" si="0"/>
        <v>2.0051704700648396E-5</v>
      </c>
      <c r="BL3">
        <f t="shared" si="0"/>
        <v>2.0051704700648396E-5</v>
      </c>
      <c r="BM3">
        <f t="shared" si="0"/>
        <v>2.0051704700648396E-5</v>
      </c>
      <c r="BN3">
        <f t="shared" si="0"/>
        <v>2.0051704700648396E-5</v>
      </c>
      <c r="BO3">
        <f t="shared" si="0"/>
        <v>2.0051704700648396E-5</v>
      </c>
      <c r="BP3">
        <f t="shared" si="0"/>
        <v>2.0051704700648396E-5</v>
      </c>
      <c r="BQ3">
        <f t="shared" si="0"/>
        <v>2.0051704700648396E-5</v>
      </c>
      <c r="BR3">
        <f t="shared" si="0"/>
        <v>2.0051704700648396E-5</v>
      </c>
      <c r="BS3">
        <f t="shared" si="0"/>
        <v>2.0051704700648396E-5</v>
      </c>
      <c r="BT3">
        <f t="shared" si="0"/>
        <v>2.0051704700648396E-5</v>
      </c>
      <c r="BU3">
        <f t="shared" si="0"/>
        <v>2.0051704700648396E-5</v>
      </c>
      <c r="BV3">
        <f t="shared" si="0"/>
        <v>2.0051704700648396E-5</v>
      </c>
      <c r="BW3">
        <f t="shared" si="0"/>
        <v>2.0051704700648396E-5</v>
      </c>
      <c r="BX3">
        <f t="shared" si="0"/>
        <v>2.0051704700648396E-5</v>
      </c>
      <c r="BY3">
        <f t="shared" si="0"/>
        <v>2.0051704700648396E-5</v>
      </c>
      <c r="BZ3">
        <f t="shared" si="0"/>
        <v>2.0051704700648396E-5</v>
      </c>
      <c r="CA3">
        <f t="shared" si="0"/>
        <v>2.0051704700648396E-5</v>
      </c>
      <c r="CB3">
        <f t="shared" si="0"/>
        <v>2.0051704700648396E-5</v>
      </c>
      <c r="CC3">
        <f t="shared" si="0"/>
        <v>2.0051704700648396E-5</v>
      </c>
      <c r="CD3">
        <f t="shared" si="0"/>
        <v>2.0051704700648396E-5</v>
      </c>
    </row>
    <row r="4" spans="1:82">
      <c r="A4" s="16" t="s">
        <v>327</v>
      </c>
      <c r="B4">
        <f t="shared" si="1"/>
        <v>1.8499778041245414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499778041245414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503704272477404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47018570150531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20098363320627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82441604849136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69131661263294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611947361940707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651696375931174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72577438181232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837977056175687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8355470616924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98248782716684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8075076527231321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196274475780059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27495563325427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85388562708786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604118037648842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70779896416150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827927100817572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88965008613193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918120212875144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900538385086605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938444989890934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910798916615974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13341541742199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9510335714344583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952852668894833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74519470823887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824626483339759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0051704700648396E-5</v>
      </c>
      <c r="AG4">
        <f t="shared" si="2"/>
        <v>2.0051704700648396E-5</v>
      </c>
      <c r="AH4">
        <f t="shared" si="0"/>
        <v>2.0051704700648396E-5</v>
      </c>
      <c r="AI4">
        <f t="shared" si="0"/>
        <v>2.0051704700648396E-5</v>
      </c>
      <c r="AJ4">
        <f t="shared" si="0"/>
        <v>2.0051704700648396E-5</v>
      </c>
      <c r="AK4">
        <f t="shared" si="0"/>
        <v>2.0051704700648396E-5</v>
      </c>
      <c r="AL4">
        <f t="shared" si="0"/>
        <v>2.0051704700648396E-5</v>
      </c>
      <c r="AM4">
        <f t="shared" si="0"/>
        <v>2.0051704700648396E-5</v>
      </c>
      <c r="AN4">
        <f t="shared" si="0"/>
        <v>2.0051704700648396E-5</v>
      </c>
      <c r="AO4">
        <f t="shared" si="0"/>
        <v>2.0051704700648396E-5</v>
      </c>
      <c r="AP4">
        <f t="shared" si="0"/>
        <v>2.0051704700648396E-5</v>
      </c>
      <c r="AQ4">
        <f t="shared" si="0"/>
        <v>2.0051704700648396E-5</v>
      </c>
      <c r="AR4">
        <f t="shared" si="0"/>
        <v>2.0051704700648396E-5</v>
      </c>
      <c r="AS4">
        <f t="shared" si="0"/>
        <v>2.0051704700648396E-5</v>
      </c>
      <c r="AT4">
        <f t="shared" si="0"/>
        <v>2.0051704700648396E-5</v>
      </c>
      <c r="AU4">
        <f t="shared" si="0"/>
        <v>2.0051704700648396E-5</v>
      </c>
      <c r="AV4">
        <f t="shared" si="0"/>
        <v>2.0051704700648396E-5</v>
      </c>
      <c r="AW4">
        <f t="shared" si="0"/>
        <v>2.0051704700648396E-5</v>
      </c>
      <c r="AX4">
        <f t="shared" si="0"/>
        <v>2.0051704700648396E-5</v>
      </c>
      <c r="AY4">
        <f t="shared" si="0"/>
        <v>2.0051704700648396E-5</v>
      </c>
      <c r="AZ4">
        <f t="shared" si="0"/>
        <v>2.0051704700648396E-5</v>
      </c>
      <c r="BA4">
        <f t="shared" si="0"/>
        <v>2.0051704700648396E-5</v>
      </c>
      <c r="BB4">
        <f t="shared" si="0"/>
        <v>2.0051704700648396E-5</v>
      </c>
      <c r="BC4">
        <f t="shared" si="0"/>
        <v>2.0051704700648396E-5</v>
      </c>
      <c r="BD4">
        <f t="shared" si="0"/>
        <v>2.0051704700648396E-5</v>
      </c>
      <c r="BE4">
        <f t="shared" si="0"/>
        <v>2.0051704700648396E-5</v>
      </c>
      <c r="BF4">
        <f t="shared" si="0"/>
        <v>2.0051704700648396E-5</v>
      </c>
      <c r="BG4">
        <f t="shared" si="0"/>
        <v>2.0051704700648396E-5</v>
      </c>
      <c r="BH4">
        <f t="shared" si="0"/>
        <v>2.0051704700648396E-5</v>
      </c>
      <c r="BI4">
        <f t="shared" si="0"/>
        <v>2.0051704700648396E-5</v>
      </c>
      <c r="BJ4">
        <f t="shared" si="0"/>
        <v>2.0051704700648396E-5</v>
      </c>
      <c r="BK4">
        <f t="shared" si="0"/>
        <v>2.0051704700648396E-5</v>
      </c>
      <c r="BL4">
        <f t="shared" si="0"/>
        <v>2.0051704700648396E-5</v>
      </c>
      <c r="BM4">
        <f t="shared" si="0"/>
        <v>2.0051704700648396E-5</v>
      </c>
      <c r="BN4">
        <f t="shared" si="0"/>
        <v>2.0051704700648396E-5</v>
      </c>
      <c r="BO4">
        <f t="shared" si="0"/>
        <v>2.0051704700648396E-5</v>
      </c>
      <c r="BP4">
        <f t="shared" si="0"/>
        <v>2.0051704700648396E-5</v>
      </c>
      <c r="BQ4">
        <f t="shared" si="0"/>
        <v>2.0051704700648396E-5</v>
      </c>
      <c r="BR4">
        <f t="shared" si="0"/>
        <v>2.0051704700648396E-5</v>
      </c>
      <c r="BS4">
        <f t="shared" si="0"/>
        <v>2.0051704700648396E-5</v>
      </c>
      <c r="BT4">
        <f t="shared" si="0"/>
        <v>2.0051704700648396E-5</v>
      </c>
      <c r="BU4">
        <f t="shared" si="0"/>
        <v>2.0051704700648396E-5</v>
      </c>
      <c r="BV4">
        <f t="shared" si="0"/>
        <v>2.0051704700648396E-5</v>
      </c>
      <c r="BW4">
        <f t="shared" si="0"/>
        <v>2.0051704700648396E-5</v>
      </c>
      <c r="BX4">
        <f t="shared" si="0"/>
        <v>2.0051704700648396E-5</v>
      </c>
      <c r="BY4">
        <f t="shared" si="0"/>
        <v>2.0051704700648396E-5</v>
      </c>
      <c r="BZ4">
        <f t="shared" si="0"/>
        <v>2.0051704700648396E-5</v>
      </c>
      <c r="CA4">
        <f t="shared" si="0"/>
        <v>2.0051704700648396E-5</v>
      </c>
      <c r="CB4">
        <f t="shared" si="0"/>
        <v>2.0051704700648396E-5</v>
      </c>
      <c r="CC4">
        <f t="shared" si="0"/>
        <v>2.0051704700648396E-5</v>
      </c>
      <c r="CD4">
        <f t="shared" si="0"/>
        <v>2.0051704700648396E-5</v>
      </c>
    </row>
    <row r="5" spans="1:82">
      <c r="A5" s="16" t="s">
        <v>328</v>
      </c>
      <c r="B5">
        <f t="shared" si="1"/>
        <v>1.8499778041245414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499778041245414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503704272477404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47018570150531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20098363320627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82441604849136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69131661263294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611947361940707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651696375931174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72577438181232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837977056175687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8355470616924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98248782716684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8075076527231321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196274475780059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27495563325427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85388562708786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604118037648842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70779896416150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827927100817572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88965008613193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918120212875144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900538385086605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938444989890934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910798916615974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13341541742199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9510335714344583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952852668894833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74519470823887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824626483339759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0051704700648396E-5</v>
      </c>
      <c r="AG5">
        <f t="shared" si="2"/>
        <v>2.0051704700648396E-5</v>
      </c>
      <c r="AH5">
        <f t="shared" si="0"/>
        <v>2.0051704700648396E-5</v>
      </c>
      <c r="AI5">
        <f t="shared" si="0"/>
        <v>2.0051704700648396E-5</v>
      </c>
      <c r="AJ5">
        <f t="shared" si="0"/>
        <v>2.0051704700648396E-5</v>
      </c>
      <c r="AK5">
        <f t="shared" si="0"/>
        <v>2.0051704700648396E-5</v>
      </c>
      <c r="AL5">
        <f t="shared" si="0"/>
        <v>2.0051704700648396E-5</v>
      </c>
      <c r="AM5">
        <f t="shared" si="0"/>
        <v>2.0051704700648396E-5</v>
      </c>
      <c r="AN5">
        <f t="shared" si="0"/>
        <v>2.0051704700648396E-5</v>
      </c>
      <c r="AO5">
        <f t="shared" si="0"/>
        <v>2.0051704700648396E-5</v>
      </c>
      <c r="AP5">
        <f t="shared" si="0"/>
        <v>2.0051704700648396E-5</v>
      </c>
      <c r="AQ5">
        <f t="shared" si="0"/>
        <v>2.0051704700648396E-5</v>
      </c>
      <c r="AR5">
        <f t="shared" si="0"/>
        <v>2.0051704700648396E-5</v>
      </c>
      <c r="AS5">
        <f t="shared" si="0"/>
        <v>2.0051704700648396E-5</v>
      </c>
      <c r="AT5">
        <f t="shared" si="0"/>
        <v>2.0051704700648396E-5</v>
      </c>
      <c r="AU5">
        <f t="shared" si="0"/>
        <v>2.0051704700648396E-5</v>
      </c>
      <c r="AV5">
        <f t="shared" si="0"/>
        <v>2.0051704700648396E-5</v>
      </c>
      <c r="AW5">
        <f t="shared" si="0"/>
        <v>2.0051704700648396E-5</v>
      </c>
      <c r="AX5">
        <f t="shared" si="0"/>
        <v>2.0051704700648396E-5</v>
      </c>
      <c r="AY5">
        <f t="shared" si="0"/>
        <v>2.0051704700648396E-5</v>
      </c>
      <c r="AZ5">
        <f t="shared" si="0"/>
        <v>2.0051704700648396E-5</v>
      </c>
      <c r="BA5">
        <f t="shared" si="0"/>
        <v>2.0051704700648396E-5</v>
      </c>
      <c r="BB5">
        <f t="shared" si="0"/>
        <v>2.0051704700648396E-5</v>
      </c>
      <c r="BC5">
        <f t="shared" si="0"/>
        <v>2.0051704700648396E-5</v>
      </c>
      <c r="BD5">
        <f t="shared" si="0"/>
        <v>2.0051704700648396E-5</v>
      </c>
      <c r="BE5">
        <f t="shared" si="0"/>
        <v>2.0051704700648396E-5</v>
      </c>
      <c r="BF5">
        <f t="shared" si="0"/>
        <v>2.0051704700648396E-5</v>
      </c>
      <c r="BG5">
        <f t="shared" si="0"/>
        <v>2.0051704700648396E-5</v>
      </c>
      <c r="BH5">
        <f t="shared" si="0"/>
        <v>2.0051704700648396E-5</v>
      </c>
      <c r="BI5">
        <f t="shared" si="0"/>
        <v>2.0051704700648396E-5</v>
      </c>
      <c r="BJ5">
        <f t="shared" si="0"/>
        <v>2.0051704700648396E-5</v>
      </c>
      <c r="BK5">
        <f t="shared" si="0"/>
        <v>2.0051704700648396E-5</v>
      </c>
      <c r="BL5">
        <f t="shared" si="0"/>
        <v>2.0051704700648396E-5</v>
      </c>
      <c r="BM5">
        <f t="shared" si="0"/>
        <v>2.0051704700648396E-5</v>
      </c>
      <c r="BN5">
        <f t="shared" si="0"/>
        <v>2.0051704700648396E-5</v>
      </c>
      <c r="BO5">
        <f t="shared" si="0"/>
        <v>2.0051704700648396E-5</v>
      </c>
      <c r="BP5">
        <f t="shared" si="0"/>
        <v>2.0051704700648396E-5</v>
      </c>
      <c r="BQ5">
        <f t="shared" si="0"/>
        <v>2.0051704700648396E-5</v>
      </c>
      <c r="BR5">
        <f t="shared" si="0"/>
        <v>2.0051704700648396E-5</v>
      </c>
      <c r="BS5">
        <f t="shared" si="0"/>
        <v>2.0051704700648396E-5</v>
      </c>
      <c r="BT5">
        <f t="shared" si="0"/>
        <v>2.0051704700648396E-5</v>
      </c>
      <c r="BU5">
        <f t="shared" si="0"/>
        <v>2.0051704700648396E-5</v>
      </c>
      <c r="BV5">
        <f t="shared" si="0"/>
        <v>2.0051704700648396E-5</v>
      </c>
      <c r="BW5">
        <f t="shared" si="0"/>
        <v>2.0051704700648396E-5</v>
      </c>
      <c r="BX5">
        <f t="shared" si="0"/>
        <v>2.0051704700648396E-5</v>
      </c>
      <c r="BY5">
        <f t="shared" si="0"/>
        <v>2.0051704700648396E-5</v>
      </c>
      <c r="BZ5">
        <f t="shared" si="0"/>
        <v>2.0051704700648396E-5</v>
      </c>
      <c r="CA5">
        <f t="shared" si="0"/>
        <v>2.0051704700648396E-5</v>
      </c>
      <c r="CB5">
        <f t="shared" si="0"/>
        <v>2.0051704700648396E-5</v>
      </c>
      <c r="CC5">
        <f t="shared" si="0"/>
        <v>2.0051704700648396E-5</v>
      </c>
      <c r="CD5">
        <f t="shared" si="0"/>
        <v>2.0051704700648396E-5</v>
      </c>
    </row>
    <row r="6" spans="1:82">
      <c r="A6" s="16" t="s">
        <v>329</v>
      </c>
      <c r="B6">
        <f t="shared" si="1"/>
        <v>1.8499778041245414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499778041245414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503704272477404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47018570150531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20098363320627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82441604849136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69131661263294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611947361940707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651696375931174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72577438181232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837977056175687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8355470616924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98248782716684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8075076527231321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196274475780059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27495563325427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85388562708786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604118037648842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70779896416150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827927100817572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88965008613193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918120212875144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900538385086605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938444989890934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910798916615974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13341541742199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9510335714344583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952852668894833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74519470823887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824626483339759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0051704700648396E-5</v>
      </c>
      <c r="AG6">
        <f t="shared" si="2"/>
        <v>2.0051704700648396E-5</v>
      </c>
      <c r="AH6">
        <f t="shared" si="0"/>
        <v>2.0051704700648396E-5</v>
      </c>
      <c r="AI6">
        <f t="shared" si="0"/>
        <v>2.0051704700648396E-5</v>
      </c>
      <c r="AJ6">
        <f t="shared" si="0"/>
        <v>2.0051704700648396E-5</v>
      </c>
      <c r="AK6">
        <f t="shared" si="0"/>
        <v>2.0051704700648396E-5</v>
      </c>
      <c r="AL6">
        <f t="shared" si="0"/>
        <v>2.0051704700648396E-5</v>
      </c>
      <c r="AM6">
        <f t="shared" si="0"/>
        <v>2.0051704700648396E-5</v>
      </c>
      <c r="AN6">
        <f t="shared" si="0"/>
        <v>2.0051704700648396E-5</v>
      </c>
      <c r="AO6">
        <f t="shared" si="0"/>
        <v>2.0051704700648396E-5</v>
      </c>
      <c r="AP6">
        <f t="shared" si="0"/>
        <v>2.0051704700648396E-5</v>
      </c>
      <c r="AQ6">
        <f t="shared" si="0"/>
        <v>2.0051704700648396E-5</v>
      </c>
      <c r="AR6">
        <f t="shared" si="0"/>
        <v>2.0051704700648396E-5</v>
      </c>
      <c r="AS6">
        <f t="shared" si="0"/>
        <v>2.0051704700648396E-5</v>
      </c>
      <c r="AT6">
        <f t="shared" si="0"/>
        <v>2.0051704700648396E-5</v>
      </c>
      <c r="AU6">
        <f t="shared" si="0"/>
        <v>2.0051704700648396E-5</v>
      </c>
      <c r="AV6">
        <f t="shared" si="0"/>
        <v>2.0051704700648396E-5</v>
      </c>
      <c r="AW6">
        <f t="shared" si="0"/>
        <v>2.0051704700648396E-5</v>
      </c>
      <c r="AX6">
        <f t="shared" si="0"/>
        <v>2.0051704700648396E-5</v>
      </c>
      <c r="AY6">
        <f t="shared" si="0"/>
        <v>2.0051704700648396E-5</v>
      </c>
      <c r="AZ6">
        <f t="shared" si="0"/>
        <v>2.0051704700648396E-5</v>
      </c>
      <c r="BA6">
        <f t="shared" si="0"/>
        <v>2.0051704700648396E-5</v>
      </c>
      <c r="BB6">
        <f t="shared" si="0"/>
        <v>2.0051704700648396E-5</v>
      </c>
      <c r="BC6">
        <f t="shared" si="0"/>
        <v>2.0051704700648396E-5</v>
      </c>
      <c r="BD6">
        <f t="shared" si="0"/>
        <v>2.0051704700648396E-5</v>
      </c>
      <c r="BE6">
        <f t="shared" si="0"/>
        <v>2.0051704700648396E-5</v>
      </c>
      <c r="BF6">
        <f t="shared" si="0"/>
        <v>2.0051704700648396E-5</v>
      </c>
      <c r="BG6">
        <f t="shared" si="0"/>
        <v>2.0051704700648396E-5</v>
      </c>
      <c r="BH6">
        <f t="shared" si="0"/>
        <v>2.0051704700648396E-5</v>
      </c>
      <c r="BI6">
        <f t="shared" si="0"/>
        <v>2.0051704700648396E-5</v>
      </c>
      <c r="BJ6">
        <f t="shared" si="0"/>
        <v>2.0051704700648396E-5</v>
      </c>
      <c r="BK6">
        <f t="shared" si="0"/>
        <v>2.0051704700648396E-5</v>
      </c>
      <c r="BL6">
        <f t="shared" si="0"/>
        <v>2.0051704700648396E-5</v>
      </c>
      <c r="BM6">
        <f t="shared" si="0"/>
        <v>2.0051704700648396E-5</v>
      </c>
      <c r="BN6">
        <f t="shared" si="0"/>
        <v>2.0051704700648396E-5</v>
      </c>
      <c r="BO6">
        <f t="shared" si="0"/>
        <v>2.0051704700648396E-5</v>
      </c>
      <c r="BP6">
        <f t="shared" si="0"/>
        <v>2.0051704700648396E-5</v>
      </c>
      <c r="BQ6">
        <f t="shared" si="0"/>
        <v>2.0051704700648396E-5</v>
      </c>
      <c r="BR6">
        <f t="shared" si="0"/>
        <v>2.0051704700648396E-5</v>
      </c>
      <c r="BS6">
        <f t="shared" si="0"/>
        <v>2.0051704700648396E-5</v>
      </c>
      <c r="BT6">
        <f t="shared" si="0"/>
        <v>2.0051704700648396E-5</v>
      </c>
      <c r="BU6">
        <f t="shared" si="0"/>
        <v>2.0051704700648396E-5</v>
      </c>
      <c r="BV6">
        <f t="shared" si="0"/>
        <v>2.0051704700648396E-5</v>
      </c>
      <c r="BW6">
        <f t="shared" si="0"/>
        <v>2.0051704700648396E-5</v>
      </c>
      <c r="BX6">
        <f t="shared" si="0"/>
        <v>2.0051704700648396E-5</v>
      </c>
      <c r="BY6">
        <f t="shared" si="0"/>
        <v>2.0051704700648396E-5</v>
      </c>
      <c r="BZ6">
        <f t="shared" si="0"/>
        <v>2.0051704700648396E-5</v>
      </c>
      <c r="CA6">
        <f t="shared" si="0"/>
        <v>2.0051704700648396E-5</v>
      </c>
      <c r="CB6">
        <f t="shared" si="0"/>
        <v>2.0051704700648396E-5</v>
      </c>
      <c r="CC6">
        <f t="shared" si="0"/>
        <v>2.0051704700648396E-5</v>
      </c>
      <c r="CD6">
        <f t="shared" si="0"/>
        <v>2.0051704700648396E-5</v>
      </c>
    </row>
    <row r="7" spans="1:82">
      <c r="A7" s="16" t="s">
        <v>330</v>
      </c>
      <c r="B7">
        <f t="shared" si="1"/>
        <v>1.8499778041245414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499778041245414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503704272477404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47018570150531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20098363320627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82441604849136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69131661263294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611947361940707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651696375931174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72577438181232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837977056175687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8355470616924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98248782716684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8075076527231321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196274475780059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27495563325427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85388562708786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604118037648842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70779896416150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827927100817572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88965008613193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918120212875144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900538385086605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938444989890934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910798916615974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13341541742199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9510335714344583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952852668894833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74519470823887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824626483339759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0051704700648396E-5</v>
      </c>
      <c r="AG7">
        <f t="shared" si="2"/>
        <v>2.0051704700648396E-5</v>
      </c>
      <c r="AH7">
        <f t="shared" si="0"/>
        <v>2.0051704700648396E-5</v>
      </c>
      <c r="AI7">
        <f t="shared" si="0"/>
        <v>2.0051704700648396E-5</v>
      </c>
      <c r="AJ7">
        <f t="shared" si="0"/>
        <v>2.0051704700648396E-5</v>
      </c>
      <c r="AK7">
        <f t="shared" si="0"/>
        <v>2.0051704700648396E-5</v>
      </c>
      <c r="AL7">
        <f t="shared" si="0"/>
        <v>2.0051704700648396E-5</v>
      </c>
      <c r="AM7">
        <f t="shared" si="0"/>
        <v>2.0051704700648396E-5</v>
      </c>
      <c r="AN7">
        <f t="shared" si="0"/>
        <v>2.0051704700648396E-5</v>
      </c>
      <c r="AO7">
        <f t="shared" si="0"/>
        <v>2.0051704700648396E-5</v>
      </c>
      <c r="AP7">
        <f t="shared" si="0"/>
        <v>2.0051704700648396E-5</v>
      </c>
      <c r="AQ7">
        <f t="shared" si="0"/>
        <v>2.0051704700648396E-5</v>
      </c>
      <c r="AR7">
        <f t="shared" si="0"/>
        <v>2.0051704700648396E-5</v>
      </c>
      <c r="AS7">
        <f t="shared" si="0"/>
        <v>2.0051704700648396E-5</v>
      </c>
      <c r="AT7">
        <f t="shared" si="0"/>
        <v>2.0051704700648396E-5</v>
      </c>
      <c r="AU7">
        <f t="shared" si="0"/>
        <v>2.0051704700648396E-5</v>
      </c>
      <c r="AV7">
        <f t="shared" si="0"/>
        <v>2.0051704700648396E-5</v>
      </c>
      <c r="AW7">
        <f t="shared" si="0"/>
        <v>2.0051704700648396E-5</v>
      </c>
      <c r="AX7">
        <f t="shared" si="0"/>
        <v>2.0051704700648396E-5</v>
      </c>
      <c r="AY7">
        <f t="shared" si="0"/>
        <v>2.0051704700648396E-5</v>
      </c>
      <c r="AZ7">
        <f t="shared" si="0"/>
        <v>2.0051704700648396E-5</v>
      </c>
      <c r="BA7">
        <f t="shared" si="0"/>
        <v>2.0051704700648396E-5</v>
      </c>
      <c r="BB7">
        <f t="shared" si="0"/>
        <v>2.0051704700648396E-5</v>
      </c>
      <c r="BC7">
        <f t="shared" si="0"/>
        <v>2.0051704700648396E-5</v>
      </c>
      <c r="BD7">
        <f t="shared" si="0"/>
        <v>2.0051704700648396E-5</v>
      </c>
      <c r="BE7">
        <f t="shared" si="0"/>
        <v>2.0051704700648396E-5</v>
      </c>
      <c r="BF7">
        <f t="shared" si="0"/>
        <v>2.0051704700648396E-5</v>
      </c>
      <c r="BG7">
        <f t="shared" ref="AH7:CD9" si="3">BF7</f>
        <v>2.0051704700648396E-5</v>
      </c>
      <c r="BH7">
        <f t="shared" si="3"/>
        <v>2.0051704700648396E-5</v>
      </c>
      <c r="BI7">
        <f t="shared" si="3"/>
        <v>2.0051704700648396E-5</v>
      </c>
      <c r="BJ7">
        <f t="shared" si="3"/>
        <v>2.0051704700648396E-5</v>
      </c>
      <c r="BK7">
        <f t="shared" si="3"/>
        <v>2.0051704700648396E-5</v>
      </c>
      <c r="BL7">
        <f t="shared" si="3"/>
        <v>2.0051704700648396E-5</v>
      </c>
      <c r="BM7">
        <f t="shared" si="3"/>
        <v>2.0051704700648396E-5</v>
      </c>
      <c r="BN7">
        <f t="shared" si="3"/>
        <v>2.0051704700648396E-5</v>
      </c>
      <c r="BO7">
        <f t="shared" si="3"/>
        <v>2.0051704700648396E-5</v>
      </c>
      <c r="BP7">
        <f t="shared" si="3"/>
        <v>2.0051704700648396E-5</v>
      </c>
      <c r="BQ7">
        <f t="shared" si="3"/>
        <v>2.0051704700648396E-5</v>
      </c>
      <c r="BR7">
        <f t="shared" si="3"/>
        <v>2.0051704700648396E-5</v>
      </c>
      <c r="BS7">
        <f t="shared" si="3"/>
        <v>2.0051704700648396E-5</v>
      </c>
      <c r="BT7">
        <f t="shared" si="3"/>
        <v>2.0051704700648396E-5</v>
      </c>
      <c r="BU7">
        <f t="shared" si="3"/>
        <v>2.0051704700648396E-5</v>
      </c>
      <c r="BV7">
        <f t="shared" si="3"/>
        <v>2.0051704700648396E-5</v>
      </c>
      <c r="BW7">
        <f t="shared" si="3"/>
        <v>2.0051704700648396E-5</v>
      </c>
      <c r="BX7">
        <f t="shared" si="3"/>
        <v>2.0051704700648396E-5</v>
      </c>
      <c r="BY7">
        <f t="shared" si="3"/>
        <v>2.0051704700648396E-5</v>
      </c>
      <c r="BZ7">
        <f t="shared" si="3"/>
        <v>2.0051704700648396E-5</v>
      </c>
      <c r="CA7">
        <f t="shared" si="3"/>
        <v>2.0051704700648396E-5</v>
      </c>
      <c r="CB7">
        <f t="shared" si="3"/>
        <v>2.0051704700648396E-5</v>
      </c>
      <c r="CC7">
        <f t="shared" si="3"/>
        <v>2.0051704700648396E-5</v>
      </c>
      <c r="CD7">
        <f t="shared" si="3"/>
        <v>2.0051704700648396E-5</v>
      </c>
    </row>
    <row r="8" spans="1:82">
      <c r="A8" s="16" t="s">
        <v>331</v>
      </c>
      <c r="B8">
        <f t="shared" si="1"/>
        <v>1.8499778041245414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499778041245414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503704272477404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47018570150531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20098363320627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82441604849136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69131661263294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611947361940707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651696375931174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72577438181232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837977056175687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8355470616924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98248782716684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8075076527231321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196274475780059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27495563325427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85388562708786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604118037648842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70779896416150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827927100817572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88965008613193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918120212875144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900538385086605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938444989890934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910798916615974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13341541742199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9510335714344583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952852668894833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74519470823887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824626483339759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0051704700648396E-5</v>
      </c>
      <c r="AG8">
        <f t="shared" si="2"/>
        <v>2.0051704700648396E-5</v>
      </c>
      <c r="AH8">
        <f t="shared" si="3"/>
        <v>2.0051704700648396E-5</v>
      </c>
      <c r="AI8">
        <f t="shared" si="3"/>
        <v>2.0051704700648396E-5</v>
      </c>
      <c r="AJ8">
        <f t="shared" si="3"/>
        <v>2.0051704700648396E-5</v>
      </c>
      <c r="AK8">
        <f t="shared" si="3"/>
        <v>2.0051704700648396E-5</v>
      </c>
      <c r="AL8">
        <f t="shared" si="3"/>
        <v>2.0051704700648396E-5</v>
      </c>
      <c r="AM8">
        <f t="shared" si="3"/>
        <v>2.0051704700648396E-5</v>
      </c>
      <c r="AN8">
        <f t="shared" si="3"/>
        <v>2.0051704700648396E-5</v>
      </c>
      <c r="AO8">
        <f t="shared" si="3"/>
        <v>2.0051704700648396E-5</v>
      </c>
      <c r="AP8">
        <f t="shared" si="3"/>
        <v>2.0051704700648396E-5</v>
      </c>
      <c r="AQ8">
        <f t="shared" si="3"/>
        <v>2.0051704700648396E-5</v>
      </c>
      <c r="AR8">
        <f t="shared" si="3"/>
        <v>2.0051704700648396E-5</v>
      </c>
      <c r="AS8">
        <f t="shared" si="3"/>
        <v>2.0051704700648396E-5</v>
      </c>
      <c r="AT8">
        <f t="shared" si="3"/>
        <v>2.0051704700648396E-5</v>
      </c>
      <c r="AU8">
        <f t="shared" si="3"/>
        <v>2.0051704700648396E-5</v>
      </c>
      <c r="AV8">
        <f t="shared" si="3"/>
        <v>2.0051704700648396E-5</v>
      </c>
      <c r="AW8">
        <f t="shared" si="3"/>
        <v>2.0051704700648396E-5</v>
      </c>
      <c r="AX8">
        <f t="shared" si="3"/>
        <v>2.0051704700648396E-5</v>
      </c>
      <c r="AY8">
        <f t="shared" si="3"/>
        <v>2.0051704700648396E-5</v>
      </c>
      <c r="AZ8">
        <f t="shared" si="3"/>
        <v>2.0051704700648396E-5</v>
      </c>
      <c r="BA8">
        <f t="shared" si="3"/>
        <v>2.0051704700648396E-5</v>
      </c>
      <c r="BB8">
        <f t="shared" si="3"/>
        <v>2.0051704700648396E-5</v>
      </c>
      <c r="BC8">
        <f t="shared" si="3"/>
        <v>2.0051704700648396E-5</v>
      </c>
      <c r="BD8">
        <f t="shared" si="3"/>
        <v>2.0051704700648396E-5</v>
      </c>
      <c r="BE8">
        <f t="shared" si="3"/>
        <v>2.0051704700648396E-5</v>
      </c>
      <c r="BF8">
        <f t="shared" si="3"/>
        <v>2.0051704700648396E-5</v>
      </c>
      <c r="BG8">
        <f t="shared" si="3"/>
        <v>2.0051704700648396E-5</v>
      </c>
      <c r="BH8">
        <f t="shared" si="3"/>
        <v>2.0051704700648396E-5</v>
      </c>
      <c r="BI8">
        <f t="shared" si="3"/>
        <v>2.0051704700648396E-5</v>
      </c>
      <c r="BJ8">
        <f t="shared" si="3"/>
        <v>2.0051704700648396E-5</v>
      </c>
      <c r="BK8">
        <f t="shared" si="3"/>
        <v>2.0051704700648396E-5</v>
      </c>
      <c r="BL8">
        <f t="shared" si="3"/>
        <v>2.0051704700648396E-5</v>
      </c>
      <c r="BM8">
        <f t="shared" si="3"/>
        <v>2.0051704700648396E-5</v>
      </c>
      <c r="BN8">
        <f t="shared" si="3"/>
        <v>2.0051704700648396E-5</v>
      </c>
      <c r="BO8">
        <f t="shared" si="3"/>
        <v>2.0051704700648396E-5</v>
      </c>
      <c r="BP8">
        <f t="shared" si="3"/>
        <v>2.0051704700648396E-5</v>
      </c>
      <c r="BQ8">
        <f t="shared" si="3"/>
        <v>2.0051704700648396E-5</v>
      </c>
      <c r="BR8">
        <f t="shared" si="3"/>
        <v>2.0051704700648396E-5</v>
      </c>
      <c r="BS8">
        <f t="shared" si="3"/>
        <v>2.0051704700648396E-5</v>
      </c>
      <c r="BT8">
        <f t="shared" si="3"/>
        <v>2.0051704700648396E-5</v>
      </c>
      <c r="BU8">
        <f t="shared" si="3"/>
        <v>2.0051704700648396E-5</v>
      </c>
      <c r="BV8">
        <f t="shared" si="3"/>
        <v>2.0051704700648396E-5</v>
      </c>
      <c r="BW8">
        <f t="shared" si="3"/>
        <v>2.0051704700648396E-5</v>
      </c>
      <c r="BX8">
        <f t="shared" si="3"/>
        <v>2.0051704700648396E-5</v>
      </c>
      <c r="BY8">
        <f t="shared" si="3"/>
        <v>2.0051704700648396E-5</v>
      </c>
      <c r="BZ8">
        <f t="shared" si="3"/>
        <v>2.0051704700648396E-5</v>
      </c>
      <c r="CA8">
        <f t="shared" si="3"/>
        <v>2.0051704700648396E-5</v>
      </c>
      <c r="CB8">
        <f t="shared" si="3"/>
        <v>2.0051704700648396E-5</v>
      </c>
      <c r="CC8">
        <f t="shared" si="3"/>
        <v>2.0051704700648396E-5</v>
      </c>
      <c r="CD8">
        <f t="shared" si="3"/>
        <v>2.0051704700648396E-5</v>
      </c>
    </row>
    <row r="9" spans="1:82">
      <c r="A9" s="16" t="s">
        <v>332</v>
      </c>
      <c r="B9">
        <f t="shared" si="1"/>
        <v>1.8499778041245414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499778041245414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503704272477404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47018570150531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20098363320627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82441604849136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69131661263294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611947361940707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651696375931174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72577438181232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837977056175687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8355470616924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98248782716684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8075076527231321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196274475780059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27495563325427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85388562708786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604118037648842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70779896416150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827927100817572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88965008613193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918120212875144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900538385086605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938444989890934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910798916615974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13341541742199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9510335714344583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952852668894833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74519470823887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824626483339759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0051704700648396E-5</v>
      </c>
      <c r="AG9">
        <f t="shared" si="2"/>
        <v>2.0051704700648396E-5</v>
      </c>
      <c r="AH9">
        <f t="shared" si="3"/>
        <v>2.0051704700648396E-5</v>
      </c>
      <c r="AI9">
        <f t="shared" si="3"/>
        <v>2.0051704700648396E-5</v>
      </c>
      <c r="AJ9">
        <f t="shared" si="3"/>
        <v>2.0051704700648396E-5</v>
      </c>
      <c r="AK9">
        <f t="shared" si="3"/>
        <v>2.0051704700648396E-5</v>
      </c>
      <c r="AL9">
        <f t="shared" si="3"/>
        <v>2.0051704700648396E-5</v>
      </c>
      <c r="AM9">
        <f t="shared" si="3"/>
        <v>2.0051704700648396E-5</v>
      </c>
      <c r="AN9">
        <f t="shared" si="3"/>
        <v>2.0051704700648396E-5</v>
      </c>
      <c r="AO9">
        <f t="shared" si="3"/>
        <v>2.0051704700648396E-5</v>
      </c>
      <c r="AP9">
        <f t="shared" si="3"/>
        <v>2.0051704700648396E-5</v>
      </c>
      <c r="AQ9">
        <f t="shared" si="3"/>
        <v>2.0051704700648396E-5</v>
      </c>
      <c r="AR9">
        <f t="shared" si="3"/>
        <v>2.0051704700648396E-5</v>
      </c>
      <c r="AS9">
        <f t="shared" si="3"/>
        <v>2.0051704700648396E-5</v>
      </c>
      <c r="AT9">
        <f t="shared" si="3"/>
        <v>2.0051704700648396E-5</v>
      </c>
      <c r="AU9">
        <f t="shared" si="3"/>
        <v>2.0051704700648396E-5</v>
      </c>
      <c r="AV9">
        <f t="shared" si="3"/>
        <v>2.0051704700648396E-5</v>
      </c>
      <c r="AW9">
        <f t="shared" si="3"/>
        <v>2.0051704700648396E-5</v>
      </c>
      <c r="AX9">
        <f t="shared" si="3"/>
        <v>2.0051704700648396E-5</v>
      </c>
      <c r="AY9">
        <f t="shared" si="3"/>
        <v>2.0051704700648396E-5</v>
      </c>
      <c r="AZ9">
        <f t="shared" si="3"/>
        <v>2.0051704700648396E-5</v>
      </c>
      <c r="BA9">
        <f t="shared" si="3"/>
        <v>2.0051704700648396E-5</v>
      </c>
      <c r="BB9">
        <f t="shared" si="3"/>
        <v>2.0051704700648396E-5</v>
      </c>
      <c r="BC9">
        <f t="shared" si="3"/>
        <v>2.0051704700648396E-5</v>
      </c>
      <c r="BD9">
        <f t="shared" si="3"/>
        <v>2.0051704700648396E-5</v>
      </c>
      <c r="BE9">
        <f t="shared" si="3"/>
        <v>2.0051704700648396E-5</v>
      </c>
      <c r="BF9">
        <f t="shared" si="3"/>
        <v>2.0051704700648396E-5</v>
      </c>
      <c r="BG9">
        <f t="shared" si="3"/>
        <v>2.0051704700648396E-5</v>
      </c>
      <c r="BH9">
        <f t="shared" si="3"/>
        <v>2.0051704700648396E-5</v>
      </c>
      <c r="BI9">
        <f t="shared" si="3"/>
        <v>2.0051704700648396E-5</v>
      </c>
      <c r="BJ9">
        <f t="shared" si="3"/>
        <v>2.0051704700648396E-5</v>
      </c>
      <c r="BK9">
        <f t="shared" si="3"/>
        <v>2.0051704700648396E-5</v>
      </c>
      <c r="BL9">
        <f t="shared" si="3"/>
        <v>2.0051704700648396E-5</v>
      </c>
      <c r="BM9">
        <f t="shared" si="3"/>
        <v>2.0051704700648396E-5</v>
      </c>
      <c r="BN9">
        <f t="shared" si="3"/>
        <v>2.0051704700648396E-5</v>
      </c>
      <c r="BO9">
        <f t="shared" si="3"/>
        <v>2.0051704700648396E-5</v>
      </c>
      <c r="BP9">
        <f t="shared" si="3"/>
        <v>2.0051704700648396E-5</v>
      </c>
      <c r="BQ9">
        <f t="shared" si="3"/>
        <v>2.0051704700648396E-5</v>
      </c>
      <c r="BR9">
        <f t="shared" si="3"/>
        <v>2.0051704700648396E-5</v>
      </c>
      <c r="BS9">
        <f t="shared" si="3"/>
        <v>2.0051704700648396E-5</v>
      </c>
      <c r="BT9">
        <f t="shared" si="3"/>
        <v>2.0051704700648396E-5</v>
      </c>
      <c r="BU9">
        <f t="shared" si="3"/>
        <v>2.0051704700648396E-5</v>
      </c>
      <c r="BV9">
        <f t="shared" si="3"/>
        <v>2.0051704700648396E-5</v>
      </c>
      <c r="BW9">
        <f t="shared" si="3"/>
        <v>2.0051704700648396E-5</v>
      </c>
      <c r="BX9">
        <f t="shared" si="3"/>
        <v>2.0051704700648396E-5</v>
      </c>
      <c r="BY9">
        <f t="shared" si="3"/>
        <v>2.0051704700648396E-5</v>
      </c>
      <c r="BZ9">
        <f t="shared" si="3"/>
        <v>2.0051704700648396E-5</v>
      </c>
      <c r="CA9">
        <f t="shared" si="3"/>
        <v>2.0051704700648396E-5</v>
      </c>
      <c r="CB9">
        <f t="shared" si="3"/>
        <v>2.0051704700648396E-5</v>
      </c>
      <c r="CC9">
        <f t="shared" si="3"/>
        <v>2.0051704700648396E-5</v>
      </c>
      <c r="CD9">
        <f t="shared" si="3"/>
        <v>2.0051704700648396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61426812303661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61426812303661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59133094603843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8811813563879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33134752732177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589334986885005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9469434186654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31641299757106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84185488636345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93793381546063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997528423417102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142137444997096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264978318838935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38919334908917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46049658424277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64749706456942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71417031163991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844849913526735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9559007309717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02397740374229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084816348505853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23455901675045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272259926479867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36879652903522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337247508614395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38467690266669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65124170574882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69666231860283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77508901607363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85008159200992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902508755011797E-5</v>
      </c>
      <c r="AG2">
        <f>AF2</f>
        <v>2.0902508755011797E-5</v>
      </c>
      <c r="AH2">
        <f t="shared" ref="AH2:CD7" si="0">AG2</f>
        <v>2.0902508755011797E-5</v>
      </c>
      <c r="AI2">
        <f t="shared" si="0"/>
        <v>2.0902508755011797E-5</v>
      </c>
      <c r="AJ2">
        <f t="shared" si="0"/>
        <v>2.0902508755011797E-5</v>
      </c>
      <c r="AK2">
        <f t="shared" si="0"/>
        <v>2.0902508755011797E-5</v>
      </c>
      <c r="AL2">
        <f t="shared" si="0"/>
        <v>2.0902508755011797E-5</v>
      </c>
      <c r="AM2">
        <f t="shared" si="0"/>
        <v>2.0902508755011797E-5</v>
      </c>
      <c r="AN2">
        <f t="shared" si="0"/>
        <v>2.0902508755011797E-5</v>
      </c>
      <c r="AO2">
        <f t="shared" si="0"/>
        <v>2.0902508755011797E-5</v>
      </c>
      <c r="AP2">
        <f t="shared" si="0"/>
        <v>2.0902508755011797E-5</v>
      </c>
      <c r="AQ2">
        <f t="shared" si="0"/>
        <v>2.0902508755011797E-5</v>
      </c>
      <c r="AR2">
        <f t="shared" si="0"/>
        <v>2.0902508755011797E-5</v>
      </c>
      <c r="AS2">
        <f t="shared" si="0"/>
        <v>2.0902508755011797E-5</v>
      </c>
      <c r="AT2">
        <f t="shared" si="0"/>
        <v>2.0902508755011797E-5</v>
      </c>
      <c r="AU2">
        <f t="shared" si="0"/>
        <v>2.0902508755011797E-5</v>
      </c>
      <c r="AV2">
        <f t="shared" si="0"/>
        <v>2.0902508755011797E-5</v>
      </c>
      <c r="AW2">
        <f t="shared" si="0"/>
        <v>2.0902508755011797E-5</v>
      </c>
      <c r="AX2">
        <f t="shared" si="0"/>
        <v>2.0902508755011797E-5</v>
      </c>
      <c r="AY2">
        <f t="shared" si="0"/>
        <v>2.0902508755011797E-5</v>
      </c>
      <c r="AZ2">
        <f t="shared" si="0"/>
        <v>2.0902508755011797E-5</v>
      </c>
      <c r="BA2">
        <f t="shared" si="0"/>
        <v>2.0902508755011797E-5</v>
      </c>
      <c r="BB2">
        <f t="shared" si="0"/>
        <v>2.0902508755011797E-5</v>
      </c>
      <c r="BC2">
        <f t="shared" si="0"/>
        <v>2.0902508755011797E-5</v>
      </c>
      <c r="BD2">
        <f t="shared" si="0"/>
        <v>2.0902508755011797E-5</v>
      </c>
      <c r="BE2">
        <f t="shared" si="0"/>
        <v>2.0902508755011797E-5</v>
      </c>
      <c r="BF2">
        <f t="shared" si="0"/>
        <v>2.0902508755011797E-5</v>
      </c>
      <c r="BG2">
        <f t="shared" si="0"/>
        <v>2.0902508755011797E-5</v>
      </c>
      <c r="BH2">
        <f t="shared" si="0"/>
        <v>2.0902508755011797E-5</v>
      </c>
      <c r="BI2">
        <f t="shared" si="0"/>
        <v>2.0902508755011797E-5</v>
      </c>
      <c r="BJ2">
        <f t="shared" si="0"/>
        <v>2.0902508755011797E-5</v>
      </c>
      <c r="BK2">
        <f t="shared" si="0"/>
        <v>2.0902508755011797E-5</v>
      </c>
      <c r="BL2">
        <f t="shared" si="0"/>
        <v>2.0902508755011797E-5</v>
      </c>
      <c r="BM2">
        <f t="shared" si="0"/>
        <v>2.0902508755011797E-5</v>
      </c>
      <c r="BN2">
        <f t="shared" si="0"/>
        <v>2.0902508755011797E-5</v>
      </c>
      <c r="BO2">
        <f t="shared" si="0"/>
        <v>2.0902508755011797E-5</v>
      </c>
      <c r="BP2">
        <f t="shared" si="0"/>
        <v>2.0902508755011797E-5</v>
      </c>
      <c r="BQ2">
        <f t="shared" si="0"/>
        <v>2.0902508755011797E-5</v>
      </c>
      <c r="BR2">
        <f t="shared" si="0"/>
        <v>2.0902508755011797E-5</v>
      </c>
      <c r="BS2">
        <f t="shared" si="0"/>
        <v>2.0902508755011797E-5</v>
      </c>
      <c r="BT2">
        <f t="shared" si="0"/>
        <v>2.0902508755011797E-5</v>
      </c>
      <c r="BU2">
        <f t="shared" si="0"/>
        <v>2.0902508755011797E-5</v>
      </c>
      <c r="BV2">
        <f t="shared" si="0"/>
        <v>2.0902508755011797E-5</v>
      </c>
      <c r="BW2">
        <f t="shared" si="0"/>
        <v>2.0902508755011797E-5</v>
      </c>
      <c r="BX2">
        <f t="shared" si="0"/>
        <v>2.0902508755011797E-5</v>
      </c>
      <c r="BY2">
        <f t="shared" si="0"/>
        <v>2.0902508755011797E-5</v>
      </c>
      <c r="BZ2">
        <f t="shared" si="0"/>
        <v>2.0902508755011797E-5</v>
      </c>
      <c r="CA2">
        <f t="shared" si="0"/>
        <v>2.0902508755011797E-5</v>
      </c>
      <c r="CB2">
        <f t="shared" si="0"/>
        <v>2.0902508755011797E-5</v>
      </c>
      <c r="CC2">
        <f t="shared" si="0"/>
        <v>2.0902508755011797E-5</v>
      </c>
      <c r="CD2">
        <f t="shared" si="0"/>
        <v>2.0902508755011797E-5</v>
      </c>
    </row>
    <row r="3" spans="1:82">
      <c r="A3" s="16" t="s">
        <v>326</v>
      </c>
      <c r="B3">
        <f t="shared" ref="B3:B9" si="1">C3</f>
        <v>1.181417815876901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81417815876901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27096624333300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746641702428749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294321123360372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72030422518501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88542332130844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07948430975605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2888848252443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38981227059994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21714633493055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2998723133123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59830855190203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66056158108240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7375816869566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0271145620562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88714513650813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95899358833355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02681073698581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07961315340318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132532793402478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2367876637434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26696973355455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33830183288461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32423080677868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00824123510342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59289667454931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61343747582035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6644825801490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72631664571705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762188892953997E-5</v>
      </c>
      <c r="AG3">
        <f t="shared" ref="AG3:AV9" si="2">AF3</f>
        <v>1.3762188892953997E-5</v>
      </c>
      <c r="AH3">
        <f t="shared" si="2"/>
        <v>1.3762188892953997E-5</v>
      </c>
      <c r="AI3">
        <f t="shared" si="2"/>
        <v>1.3762188892953997E-5</v>
      </c>
      <c r="AJ3">
        <f t="shared" si="2"/>
        <v>1.3762188892953997E-5</v>
      </c>
      <c r="AK3">
        <f t="shared" si="2"/>
        <v>1.3762188892953997E-5</v>
      </c>
      <c r="AL3">
        <f t="shared" si="2"/>
        <v>1.3762188892953997E-5</v>
      </c>
      <c r="AM3">
        <f t="shared" si="2"/>
        <v>1.3762188892953997E-5</v>
      </c>
      <c r="AN3">
        <f t="shared" si="2"/>
        <v>1.3762188892953997E-5</v>
      </c>
      <c r="AO3">
        <f t="shared" si="2"/>
        <v>1.3762188892953997E-5</v>
      </c>
      <c r="AP3">
        <f t="shared" si="2"/>
        <v>1.3762188892953997E-5</v>
      </c>
      <c r="AQ3">
        <f t="shared" si="2"/>
        <v>1.3762188892953997E-5</v>
      </c>
      <c r="AR3">
        <f t="shared" si="2"/>
        <v>1.3762188892953997E-5</v>
      </c>
      <c r="AS3">
        <f t="shared" si="2"/>
        <v>1.3762188892953997E-5</v>
      </c>
      <c r="AT3">
        <f t="shared" si="2"/>
        <v>1.3762188892953997E-5</v>
      </c>
      <c r="AU3">
        <f t="shared" si="2"/>
        <v>1.3762188892953997E-5</v>
      </c>
      <c r="AV3">
        <f t="shared" si="2"/>
        <v>1.3762188892953997E-5</v>
      </c>
      <c r="AW3">
        <f t="shared" si="0"/>
        <v>1.3762188892953997E-5</v>
      </c>
      <c r="AX3">
        <f t="shared" si="0"/>
        <v>1.3762188892953997E-5</v>
      </c>
      <c r="AY3">
        <f t="shared" si="0"/>
        <v>1.3762188892953997E-5</v>
      </c>
      <c r="AZ3">
        <f t="shared" si="0"/>
        <v>1.3762188892953997E-5</v>
      </c>
      <c r="BA3">
        <f t="shared" si="0"/>
        <v>1.3762188892953997E-5</v>
      </c>
      <c r="BB3">
        <f t="shared" si="0"/>
        <v>1.3762188892953997E-5</v>
      </c>
      <c r="BC3">
        <f t="shared" si="0"/>
        <v>1.3762188892953997E-5</v>
      </c>
      <c r="BD3">
        <f t="shared" si="0"/>
        <v>1.3762188892953997E-5</v>
      </c>
      <c r="BE3">
        <f t="shared" si="0"/>
        <v>1.3762188892953997E-5</v>
      </c>
      <c r="BF3">
        <f t="shared" si="0"/>
        <v>1.3762188892953997E-5</v>
      </c>
      <c r="BG3">
        <f t="shared" si="0"/>
        <v>1.3762188892953997E-5</v>
      </c>
      <c r="BH3">
        <f t="shared" si="0"/>
        <v>1.3762188892953997E-5</v>
      </c>
      <c r="BI3">
        <f t="shared" si="0"/>
        <v>1.3762188892953997E-5</v>
      </c>
      <c r="BJ3">
        <f t="shared" si="0"/>
        <v>1.3762188892953997E-5</v>
      </c>
      <c r="BK3">
        <f t="shared" si="0"/>
        <v>1.3762188892953997E-5</v>
      </c>
      <c r="BL3">
        <f t="shared" si="0"/>
        <v>1.3762188892953997E-5</v>
      </c>
      <c r="BM3">
        <f t="shared" si="0"/>
        <v>1.3762188892953997E-5</v>
      </c>
      <c r="BN3">
        <f t="shared" si="0"/>
        <v>1.3762188892953997E-5</v>
      </c>
      <c r="BO3">
        <f t="shared" si="0"/>
        <v>1.3762188892953997E-5</v>
      </c>
      <c r="BP3">
        <f t="shared" si="0"/>
        <v>1.3762188892953997E-5</v>
      </c>
      <c r="BQ3">
        <f t="shared" si="0"/>
        <v>1.3762188892953997E-5</v>
      </c>
      <c r="BR3">
        <f t="shared" si="0"/>
        <v>1.3762188892953997E-5</v>
      </c>
      <c r="BS3">
        <f t="shared" si="0"/>
        <v>1.3762188892953997E-5</v>
      </c>
      <c r="BT3">
        <f t="shared" si="0"/>
        <v>1.3762188892953997E-5</v>
      </c>
      <c r="BU3">
        <f t="shared" si="0"/>
        <v>1.3762188892953997E-5</v>
      </c>
      <c r="BV3">
        <f t="shared" si="0"/>
        <v>1.3762188892953997E-5</v>
      </c>
      <c r="BW3">
        <f t="shared" si="0"/>
        <v>1.3762188892953997E-5</v>
      </c>
      <c r="BX3">
        <f t="shared" si="0"/>
        <v>1.3762188892953997E-5</v>
      </c>
      <c r="BY3">
        <f t="shared" si="0"/>
        <v>1.3762188892953997E-5</v>
      </c>
      <c r="BZ3">
        <f t="shared" si="0"/>
        <v>1.3762188892953997E-5</v>
      </c>
      <c r="CA3">
        <f t="shared" si="0"/>
        <v>1.3762188892953997E-5</v>
      </c>
      <c r="CB3">
        <f t="shared" si="0"/>
        <v>1.3762188892953997E-5</v>
      </c>
      <c r="CC3">
        <f t="shared" si="0"/>
        <v>1.3762188892953997E-5</v>
      </c>
      <c r="CD3">
        <f t="shared" si="0"/>
        <v>1.3762188892953997E-5</v>
      </c>
    </row>
    <row r="4" spans="1:82">
      <c r="A4" s="16" t="s">
        <v>327</v>
      </c>
      <c r="B4">
        <f t="shared" si="1"/>
        <v>1.240451810424154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0451810424154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226454415323061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57277730686953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65675435903462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593921994570337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2934757318662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09596653501740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930432372898489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00190138289047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0423477634426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16215976532403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24321267304434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31814614799433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40382571013957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484401410049704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58014292054650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66317042438265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741257066614534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80283132758256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862674901653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97741591708232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012930221351179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090661765733009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080860214757257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16230237576460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382228194094111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40813301215867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468660622526263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53822243495504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582449091778121E-5</v>
      </c>
      <c r="AG4">
        <f t="shared" si="2"/>
        <v>1.7582449091778121E-5</v>
      </c>
      <c r="AH4">
        <f t="shared" si="0"/>
        <v>1.7582449091778121E-5</v>
      </c>
      <c r="AI4">
        <f t="shared" si="0"/>
        <v>1.7582449091778121E-5</v>
      </c>
      <c r="AJ4">
        <f t="shared" si="0"/>
        <v>1.7582449091778121E-5</v>
      </c>
      <c r="AK4">
        <f t="shared" si="0"/>
        <v>1.7582449091778121E-5</v>
      </c>
      <c r="AL4">
        <f t="shared" si="0"/>
        <v>1.7582449091778121E-5</v>
      </c>
      <c r="AM4">
        <f t="shared" si="0"/>
        <v>1.7582449091778121E-5</v>
      </c>
      <c r="AN4">
        <f t="shared" si="0"/>
        <v>1.7582449091778121E-5</v>
      </c>
      <c r="AO4">
        <f t="shared" si="0"/>
        <v>1.7582449091778121E-5</v>
      </c>
      <c r="AP4">
        <f t="shared" si="0"/>
        <v>1.7582449091778121E-5</v>
      </c>
      <c r="AQ4">
        <f t="shared" si="0"/>
        <v>1.7582449091778121E-5</v>
      </c>
      <c r="AR4">
        <f t="shared" si="0"/>
        <v>1.7582449091778121E-5</v>
      </c>
      <c r="AS4">
        <f t="shared" si="0"/>
        <v>1.7582449091778121E-5</v>
      </c>
      <c r="AT4">
        <f t="shared" si="0"/>
        <v>1.7582449091778121E-5</v>
      </c>
      <c r="AU4">
        <f t="shared" si="0"/>
        <v>1.7582449091778121E-5</v>
      </c>
      <c r="AV4">
        <f t="shared" si="0"/>
        <v>1.7582449091778121E-5</v>
      </c>
      <c r="AW4">
        <f t="shared" si="0"/>
        <v>1.7582449091778121E-5</v>
      </c>
      <c r="AX4">
        <f t="shared" si="0"/>
        <v>1.7582449091778121E-5</v>
      </c>
      <c r="AY4">
        <f t="shared" si="0"/>
        <v>1.7582449091778121E-5</v>
      </c>
      <c r="AZ4">
        <f t="shared" si="0"/>
        <v>1.7582449091778121E-5</v>
      </c>
      <c r="BA4">
        <f t="shared" si="0"/>
        <v>1.7582449091778121E-5</v>
      </c>
      <c r="BB4">
        <f t="shared" si="0"/>
        <v>1.7582449091778121E-5</v>
      </c>
      <c r="BC4">
        <f t="shared" si="0"/>
        <v>1.7582449091778121E-5</v>
      </c>
      <c r="BD4">
        <f t="shared" si="0"/>
        <v>1.7582449091778121E-5</v>
      </c>
      <c r="BE4">
        <f t="shared" si="0"/>
        <v>1.7582449091778121E-5</v>
      </c>
      <c r="BF4">
        <f t="shared" si="0"/>
        <v>1.7582449091778121E-5</v>
      </c>
      <c r="BG4">
        <f t="shared" si="0"/>
        <v>1.7582449091778121E-5</v>
      </c>
      <c r="BH4">
        <f t="shared" si="0"/>
        <v>1.7582449091778121E-5</v>
      </c>
      <c r="BI4">
        <f t="shared" si="0"/>
        <v>1.7582449091778121E-5</v>
      </c>
      <c r="BJ4">
        <f t="shared" si="0"/>
        <v>1.7582449091778121E-5</v>
      </c>
      <c r="BK4">
        <f t="shared" si="0"/>
        <v>1.7582449091778121E-5</v>
      </c>
      <c r="BL4">
        <f t="shared" si="0"/>
        <v>1.7582449091778121E-5</v>
      </c>
      <c r="BM4">
        <f t="shared" si="0"/>
        <v>1.7582449091778121E-5</v>
      </c>
      <c r="BN4">
        <f t="shared" si="0"/>
        <v>1.7582449091778121E-5</v>
      </c>
      <c r="BO4">
        <f t="shared" si="0"/>
        <v>1.7582449091778121E-5</v>
      </c>
      <c r="BP4">
        <f t="shared" si="0"/>
        <v>1.7582449091778121E-5</v>
      </c>
      <c r="BQ4">
        <f t="shared" si="0"/>
        <v>1.7582449091778121E-5</v>
      </c>
      <c r="BR4">
        <f t="shared" si="0"/>
        <v>1.7582449091778121E-5</v>
      </c>
      <c r="BS4">
        <f t="shared" si="0"/>
        <v>1.7582449091778121E-5</v>
      </c>
      <c r="BT4">
        <f t="shared" si="0"/>
        <v>1.7582449091778121E-5</v>
      </c>
      <c r="BU4">
        <f t="shared" si="0"/>
        <v>1.7582449091778121E-5</v>
      </c>
      <c r="BV4">
        <f t="shared" si="0"/>
        <v>1.7582449091778121E-5</v>
      </c>
      <c r="BW4">
        <f t="shared" si="0"/>
        <v>1.7582449091778121E-5</v>
      </c>
      <c r="BX4">
        <f t="shared" si="0"/>
        <v>1.7582449091778121E-5</v>
      </c>
      <c r="BY4">
        <f t="shared" si="0"/>
        <v>1.7582449091778121E-5</v>
      </c>
      <c r="BZ4">
        <f t="shared" si="0"/>
        <v>1.7582449091778121E-5</v>
      </c>
      <c r="CA4">
        <f t="shared" si="0"/>
        <v>1.7582449091778121E-5</v>
      </c>
      <c r="CB4">
        <f t="shared" si="0"/>
        <v>1.7582449091778121E-5</v>
      </c>
      <c r="CC4">
        <f t="shared" si="0"/>
        <v>1.7582449091778121E-5</v>
      </c>
      <c r="CD4">
        <f t="shared" si="0"/>
        <v>1.7582449091778121E-5</v>
      </c>
    </row>
    <row r="5" spans="1:82">
      <c r="A5" s="16" t="s">
        <v>328</v>
      </c>
      <c r="B5">
        <f t="shared" si="1"/>
        <v>1.240451810424154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0451810424154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22154531948596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60964926082363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074088162703916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40262561760958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55066808340018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72229104135512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988789841837532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306185258894187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3097719196772534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2157671337746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29671282982451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385064624954459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44701577811057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56015556252485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623189738478868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713039398230091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7892764250205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84316958808528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893838592561558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4003036471195106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402672471857221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1021318723512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408253230906919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135516924948417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333693859735222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364048695840703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41731917820623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479857030836769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515713894505447E-5</v>
      </c>
      <c r="AG5">
        <f t="shared" si="2"/>
        <v>1.4515713894505447E-5</v>
      </c>
      <c r="AH5">
        <f t="shared" si="0"/>
        <v>1.4515713894505447E-5</v>
      </c>
      <c r="AI5">
        <f t="shared" si="0"/>
        <v>1.4515713894505447E-5</v>
      </c>
      <c r="AJ5">
        <f t="shared" si="0"/>
        <v>1.4515713894505447E-5</v>
      </c>
      <c r="AK5">
        <f t="shared" si="0"/>
        <v>1.4515713894505447E-5</v>
      </c>
      <c r="AL5">
        <f t="shared" si="0"/>
        <v>1.4515713894505447E-5</v>
      </c>
      <c r="AM5">
        <f t="shared" si="0"/>
        <v>1.4515713894505447E-5</v>
      </c>
      <c r="AN5">
        <f t="shared" si="0"/>
        <v>1.4515713894505447E-5</v>
      </c>
      <c r="AO5">
        <f t="shared" si="0"/>
        <v>1.4515713894505447E-5</v>
      </c>
      <c r="AP5">
        <f t="shared" si="0"/>
        <v>1.4515713894505447E-5</v>
      </c>
      <c r="AQ5">
        <f t="shared" si="0"/>
        <v>1.4515713894505447E-5</v>
      </c>
      <c r="AR5">
        <f t="shared" si="0"/>
        <v>1.4515713894505447E-5</v>
      </c>
      <c r="AS5">
        <f t="shared" si="0"/>
        <v>1.4515713894505447E-5</v>
      </c>
      <c r="AT5">
        <f t="shared" si="0"/>
        <v>1.4515713894505447E-5</v>
      </c>
      <c r="AU5">
        <f t="shared" si="0"/>
        <v>1.4515713894505447E-5</v>
      </c>
      <c r="AV5">
        <f t="shared" si="0"/>
        <v>1.4515713894505447E-5</v>
      </c>
      <c r="AW5">
        <f t="shared" si="0"/>
        <v>1.4515713894505447E-5</v>
      </c>
      <c r="AX5">
        <f t="shared" si="0"/>
        <v>1.4515713894505447E-5</v>
      </c>
      <c r="AY5">
        <f t="shared" si="0"/>
        <v>1.4515713894505447E-5</v>
      </c>
      <c r="AZ5">
        <f t="shared" si="0"/>
        <v>1.4515713894505447E-5</v>
      </c>
      <c r="BA5">
        <f t="shared" si="0"/>
        <v>1.4515713894505447E-5</v>
      </c>
      <c r="BB5">
        <f t="shared" si="0"/>
        <v>1.4515713894505447E-5</v>
      </c>
      <c r="BC5">
        <f t="shared" si="0"/>
        <v>1.4515713894505447E-5</v>
      </c>
      <c r="BD5">
        <f t="shared" si="0"/>
        <v>1.4515713894505447E-5</v>
      </c>
      <c r="BE5">
        <f t="shared" si="0"/>
        <v>1.4515713894505447E-5</v>
      </c>
      <c r="BF5">
        <f t="shared" si="0"/>
        <v>1.4515713894505447E-5</v>
      </c>
      <c r="BG5">
        <f t="shared" si="0"/>
        <v>1.4515713894505447E-5</v>
      </c>
      <c r="BH5">
        <f t="shared" si="0"/>
        <v>1.4515713894505447E-5</v>
      </c>
      <c r="BI5">
        <f t="shared" si="0"/>
        <v>1.4515713894505447E-5</v>
      </c>
      <c r="BJ5">
        <f t="shared" si="0"/>
        <v>1.4515713894505447E-5</v>
      </c>
      <c r="BK5">
        <f t="shared" si="0"/>
        <v>1.4515713894505447E-5</v>
      </c>
      <c r="BL5">
        <f t="shared" si="0"/>
        <v>1.4515713894505447E-5</v>
      </c>
      <c r="BM5">
        <f t="shared" si="0"/>
        <v>1.4515713894505447E-5</v>
      </c>
      <c r="BN5">
        <f t="shared" si="0"/>
        <v>1.4515713894505447E-5</v>
      </c>
      <c r="BO5">
        <f t="shared" si="0"/>
        <v>1.4515713894505447E-5</v>
      </c>
      <c r="BP5">
        <f t="shared" si="0"/>
        <v>1.4515713894505447E-5</v>
      </c>
      <c r="BQ5">
        <f t="shared" si="0"/>
        <v>1.4515713894505447E-5</v>
      </c>
      <c r="BR5">
        <f t="shared" si="0"/>
        <v>1.4515713894505447E-5</v>
      </c>
      <c r="BS5">
        <f t="shared" si="0"/>
        <v>1.4515713894505447E-5</v>
      </c>
      <c r="BT5">
        <f t="shared" si="0"/>
        <v>1.4515713894505447E-5</v>
      </c>
      <c r="BU5">
        <f t="shared" si="0"/>
        <v>1.4515713894505447E-5</v>
      </c>
      <c r="BV5">
        <f t="shared" si="0"/>
        <v>1.4515713894505447E-5</v>
      </c>
      <c r="BW5">
        <f t="shared" si="0"/>
        <v>1.4515713894505447E-5</v>
      </c>
      <c r="BX5">
        <f t="shared" si="0"/>
        <v>1.4515713894505447E-5</v>
      </c>
      <c r="BY5">
        <f t="shared" si="0"/>
        <v>1.4515713894505447E-5</v>
      </c>
      <c r="BZ5">
        <f t="shared" si="0"/>
        <v>1.4515713894505447E-5</v>
      </c>
      <c r="CA5">
        <f t="shared" si="0"/>
        <v>1.4515713894505447E-5</v>
      </c>
      <c r="CB5">
        <f t="shared" si="0"/>
        <v>1.4515713894505447E-5</v>
      </c>
      <c r="CC5">
        <f t="shared" si="0"/>
        <v>1.4515713894505447E-5</v>
      </c>
      <c r="CD5">
        <f t="shared" si="0"/>
        <v>1.4515713894505447E-5</v>
      </c>
    </row>
    <row r="6" spans="1:82">
      <c r="A6" s="16" t="s">
        <v>329</v>
      </c>
      <c r="B6">
        <f t="shared" si="1"/>
        <v>1.082535875010252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082535875010252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7793021494664983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6445018647081054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5102354982075133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365214551286047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289660262223457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160314869926209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50853589966789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1571689846239133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603353567060648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170263157657364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177277922060371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185059676673809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19008089195932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002109908498062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05311282773921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13068257754444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19582953418691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24167875252501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283997819745691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37524837477900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394914648194803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2457784746845659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244249345072541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248337525806088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265102338412015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2678134921038119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272383037068387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2776290924651605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2807382709487888E-5</v>
      </c>
      <c r="AG6">
        <f t="shared" si="2"/>
        <v>1.2807382709487888E-5</v>
      </c>
      <c r="AH6">
        <f t="shared" si="0"/>
        <v>1.2807382709487888E-5</v>
      </c>
      <c r="AI6">
        <f t="shared" si="0"/>
        <v>1.2807382709487888E-5</v>
      </c>
      <c r="AJ6">
        <f t="shared" si="0"/>
        <v>1.2807382709487888E-5</v>
      </c>
      <c r="AK6">
        <f t="shared" si="0"/>
        <v>1.2807382709487888E-5</v>
      </c>
      <c r="AL6">
        <f t="shared" si="0"/>
        <v>1.2807382709487888E-5</v>
      </c>
      <c r="AM6">
        <f t="shared" si="0"/>
        <v>1.2807382709487888E-5</v>
      </c>
      <c r="AN6">
        <f t="shared" si="0"/>
        <v>1.2807382709487888E-5</v>
      </c>
      <c r="AO6">
        <f t="shared" si="0"/>
        <v>1.2807382709487888E-5</v>
      </c>
      <c r="AP6">
        <f t="shared" si="0"/>
        <v>1.2807382709487888E-5</v>
      </c>
      <c r="AQ6">
        <f t="shared" si="0"/>
        <v>1.2807382709487888E-5</v>
      </c>
      <c r="AR6">
        <f t="shared" si="0"/>
        <v>1.2807382709487888E-5</v>
      </c>
      <c r="AS6">
        <f t="shared" si="0"/>
        <v>1.2807382709487888E-5</v>
      </c>
      <c r="AT6">
        <f t="shared" si="0"/>
        <v>1.2807382709487888E-5</v>
      </c>
      <c r="AU6">
        <f t="shared" si="0"/>
        <v>1.2807382709487888E-5</v>
      </c>
      <c r="AV6">
        <f t="shared" si="0"/>
        <v>1.2807382709487888E-5</v>
      </c>
      <c r="AW6">
        <f t="shared" si="0"/>
        <v>1.2807382709487888E-5</v>
      </c>
      <c r="AX6">
        <f t="shared" si="0"/>
        <v>1.2807382709487888E-5</v>
      </c>
      <c r="AY6">
        <f t="shared" si="0"/>
        <v>1.2807382709487888E-5</v>
      </c>
      <c r="AZ6">
        <f t="shared" si="0"/>
        <v>1.2807382709487888E-5</v>
      </c>
      <c r="BA6">
        <f t="shared" si="0"/>
        <v>1.2807382709487888E-5</v>
      </c>
      <c r="BB6">
        <f t="shared" si="0"/>
        <v>1.2807382709487888E-5</v>
      </c>
      <c r="BC6">
        <f t="shared" si="0"/>
        <v>1.2807382709487888E-5</v>
      </c>
      <c r="BD6">
        <f t="shared" si="0"/>
        <v>1.2807382709487888E-5</v>
      </c>
      <c r="BE6">
        <f t="shared" si="0"/>
        <v>1.2807382709487888E-5</v>
      </c>
      <c r="BF6">
        <f t="shared" si="0"/>
        <v>1.2807382709487888E-5</v>
      </c>
      <c r="BG6">
        <f t="shared" si="0"/>
        <v>1.2807382709487888E-5</v>
      </c>
      <c r="BH6">
        <f t="shared" si="0"/>
        <v>1.2807382709487888E-5</v>
      </c>
      <c r="BI6">
        <f t="shared" si="0"/>
        <v>1.2807382709487888E-5</v>
      </c>
      <c r="BJ6">
        <f t="shared" si="0"/>
        <v>1.2807382709487888E-5</v>
      </c>
      <c r="BK6">
        <f t="shared" si="0"/>
        <v>1.2807382709487888E-5</v>
      </c>
      <c r="BL6">
        <f t="shared" si="0"/>
        <v>1.2807382709487888E-5</v>
      </c>
      <c r="BM6">
        <f t="shared" si="0"/>
        <v>1.2807382709487888E-5</v>
      </c>
      <c r="BN6">
        <f t="shared" si="0"/>
        <v>1.2807382709487888E-5</v>
      </c>
      <c r="BO6">
        <f t="shared" si="0"/>
        <v>1.2807382709487888E-5</v>
      </c>
      <c r="BP6">
        <f t="shared" si="0"/>
        <v>1.2807382709487888E-5</v>
      </c>
      <c r="BQ6">
        <f t="shared" si="0"/>
        <v>1.2807382709487888E-5</v>
      </c>
      <c r="BR6">
        <f t="shared" si="0"/>
        <v>1.2807382709487888E-5</v>
      </c>
      <c r="BS6">
        <f t="shared" si="0"/>
        <v>1.2807382709487888E-5</v>
      </c>
      <c r="BT6">
        <f t="shared" si="0"/>
        <v>1.2807382709487888E-5</v>
      </c>
      <c r="BU6">
        <f t="shared" si="0"/>
        <v>1.2807382709487888E-5</v>
      </c>
      <c r="BV6">
        <f t="shared" si="0"/>
        <v>1.2807382709487888E-5</v>
      </c>
      <c r="BW6">
        <f t="shared" si="0"/>
        <v>1.2807382709487888E-5</v>
      </c>
      <c r="BX6">
        <f t="shared" si="0"/>
        <v>1.2807382709487888E-5</v>
      </c>
      <c r="BY6">
        <f t="shared" si="0"/>
        <v>1.2807382709487888E-5</v>
      </c>
      <c r="BZ6">
        <f t="shared" si="0"/>
        <v>1.2807382709487888E-5</v>
      </c>
      <c r="CA6">
        <f t="shared" si="0"/>
        <v>1.2807382709487888E-5</v>
      </c>
      <c r="CB6">
        <f t="shared" si="0"/>
        <v>1.2807382709487888E-5</v>
      </c>
      <c r="CC6">
        <f t="shared" si="0"/>
        <v>1.2807382709487888E-5</v>
      </c>
      <c r="CD6">
        <f t="shared" si="0"/>
        <v>1.2807382709487888E-5</v>
      </c>
    </row>
    <row r="7" spans="1:82">
      <c r="A7" s="16" t="s">
        <v>330</v>
      </c>
      <c r="B7">
        <f t="shared" si="1"/>
        <v>1.082535875010252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082535875010252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709288516262607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496092398022111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3952604233988412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282997403464629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238153668748821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195135740829807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16118980491320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167457730387817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170544939732034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180161733615350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187128461381616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1951327939827881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199595749723622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10301446683028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14736902786553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225592259686725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290083067807154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233405798349700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237385353174913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246185839236157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2479231294813923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25397214921888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252405615051282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255753065554365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272075130972906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274863955574830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2793158156453086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2843306788168297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2873390628499794E-5</v>
      </c>
      <c r="AG7">
        <f t="shared" si="2"/>
        <v>1.2873390628499794E-5</v>
      </c>
      <c r="AH7">
        <f t="shared" si="0"/>
        <v>1.2873390628499794E-5</v>
      </c>
      <c r="AI7">
        <f t="shared" si="0"/>
        <v>1.2873390628499794E-5</v>
      </c>
      <c r="AJ7">
        <f t="shared" si="0"/>
        <v>1.2873390628499794E-5</v>
      </c>
      <c r="AK7">
        <f t="shared" si="0"/>
        <v>1.2873390628499794E-5</v>
      </c>
      <c r="AL7">
        <f t="shared" si="0"/>
        <v>1.2873390628499794E-5</v>
      </c>
      <c r="AM7">
        <f t="shared" si="0"/>
        <v>1.2873390628499794E-5</v>
      </c>
      <c r="AN7">
        <f t="shared" si="0"/>
        <v>1.2873390628499794E-5</v>
      </c>
      <c r="AO7">
        <f t="shared" si="0"/>
        <v>1.2873390628499794E-5</v>
      </c>
      <c r="AP7">
        <f t="shared" si="0"/>
        <v>1.2873390628499794E-5</v>
      </c>
      <c r="AQ7">
        <f t="shared" si="0"/>
        <v>1.2873390628499794E-5</v>
      </c>
      <c r="AR7">
        <f t="shared" si="0"/>
        <v>1.2873390628499794E-5</v>
      </c>
      <c r="AS7">
        <f t="shared" si="0"/>
        <v>1.2873390628499794E-5</v>
      </c>
      <c r="AT7">
        <f t="shared" si="0"/>
        <v>1.2873390628499794E-5</v>
      </c>
      <c r="AU7">
        <f t="shared" si="0"/>
        <v>1.2873390628499794E-5</v>
      </c>
      <c r="AV7">
        <f t="shared" si="0"/>
        <v>1.2873390628499794E-5</v>
      </c>
      <c r="AW7">
        <f t="shared" si="0"/>
        <v>1.2873390628499794E-5</v>
      </c>
      <c r="AX7">
        <f t="shared" si="0"/>
        <v>1.2873390628499794E-5</v>
      </c>
      <c r="AY7">
        <f t="shared" si="0"/>
        <v>1.2873390628499794E-5</v>
      </c>
      <c r="AZ7">
        <f t="shared" si="0"/>
        <v>1.2873390628499794E-5</v>
      </c>
      <c r="BA7">
        <f t="shared" si="0"/>
        <v>1.2873390628499794E-5</v>
      </c>
      <c r="BB7">
        <f t="shared" si="0"/>
        <v>1.2873390628499794E-5</v>
      </c>
      <c r="BC7">
        <f t="shared" si="0"/>
        <v>1.2873390628499794E-5</v>
      </c>
      <c r="BD7">
        <f t="shared" si="0"/>
        <v>1.2873390628499794E-5</v>
      </c>
      <c r="BE7">
        <f t="shared" si="0"/>
        <v>1.2873390628499794E-5</v>
      </c>
      <c r="BF7">
        <f t="shared" si="0"/>
        <v>1.2873390628499794E-5</v>
      </c>
      <c r="BG7">
        <f t="shared" ref="AH7:CD9" si="3">BF7</f>
        <v>1.2873390628499794E-5</v>
      </c>
      <c r="BH7">
        <f t="shared" si="3"/>
        <v>1.2873390628499794E-5</v>
      </c>
      <c r="BI7">
        <f t="shared" si="3"/>
        <v>1.2873390628499794E-5</v>
      </c>
      <c r="BJ7">
        <f t="shared" si="3"/>
        <v>1.2873390628499794E-5</v>
      </c>
      <c r="BK7">
        <f t="shared" si="3"/>
        <v>1.2873390628499794E-5</v>
      </c>
      <c r="BL7">
        <f t="shared" si="3"/>
        <v>1.2873390628499794E-5</v>
      </c>
      <c r="BM7">
        <f t="shared" si="3"/>
        <v>1.2873390628499794E-5</v>
      </c>
      <c r="BN7">
        <f t="shared" si="3"/>
        <v>1.2873390628499794E-5</v>
      </c>
      <c r="BO7">
        <f t="shared" si="3"/>
        <v>1.2873390628499794E-5</v>
      </c>
      <c r="BP7">
        <f t="shared" si="3"/>
        <v>1.2873390628499794E-5</v>
      </c>
      <c r="BQ7">
        <f t="shared" si="3"/>
        <v>1.2873390628499794E-5</v>
      </c>
      <c r="BR7">
        <f t="shared" si="3"/>
        <v>1.2873390628499794E-5</v>
      </c>
      <c r="BS7">
        <f t="shared" si="3"/>
        <v>1.2873390628499794E-5</v>
      </c>
      <c r="BT7">
        <f t="shared" si="3"/>
        <v>1.2873390628499794E-5</v>
      </c>
      <c r="BU7">
        <f t="shared" si="3"/>
        <v>1.2873390628499794E-5</v>
      </c>
      <c r="BV7">
        <f t="shared" si="3"/>
        <v>1.2873390628499794E-5</v>
      </c>
      <c r="BW7">
        <f t="shared" si="3"/>
        <v>1.2873390628499794E-5</v>
      </c>
      <c r="BX7">
        <f t="shared" si="3"/>
        <v>1.2873390628499794E-5</v>
      </c>
      <c r="BY7">
        <f t="shared" si="3"/>
        <v>1.2873390628499794E-5</v>
      </c>
      <c r="BZ7">
        <f t="shared" si="3"/>
        <v>1.2873390628499794E-5</v>
      </c>
      <c r="CA7">
        <f t="shared" si="3"/>
        <v>1.2873390628499794E-5</v>
      </c>
      <c r="CB7">
        <f t="shared" si="3"/>
        <v>1.2873390628499794E-5</v>
      </c>
      <c r="CC7">
        <f t="shared" si="3"/>
        <v>1.2873390628499794E-5</v>
      </c>
      <c r="CD7">
        <f t="shared" si="3"/>
        <v>1.2873390628499794E-5</v>
      </c>
    </row>
    <row r="8" spans="1:82">
      <c r="A8" s="16" t="s">
        <v>331</v>
      </c>
      <c r="B8">
        <f t="shared" si="1"/>
        <v>1.082535875010252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082535875010252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709288516262607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496092398022111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3952604233988412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282997403464629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238153668748821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195135740829807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16118980491320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167457730387817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1705449397320342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180161733615350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187128461381616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195132793982788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199595749723622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210301446683028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214736902786553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2225592259686725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2290083067807154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233405798349700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237385353174913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246185839236157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2479231294813923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25397214921888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252405615051282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255753065554365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272075130972906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2748639555748309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2793158156453086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2843306788168297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2873390628499794E-5</v>
      </c>
      <c r="AG8">
        <f t="shared" si="2"/>
        <v>1.2873390628499794E-5</v>
      </c>
      <c r="AH8">
        <f t="shared" si="3"/>
        <v>1.2873390628499794E-5</v>
      </c>
      <c r="AI8">
        <f t="shared" si="3"/>
        <v>1.2873390628499794E-5</v>
      </c>
      <c r="AJ8">
        <f t="shared" si="3"/>
        <v>1.2873390628499794E-5</v>
      </c>
      <c r="AK8">
        <f t="shared" si="3"/>
        <v>1.2873390628499794E-5</v>
      </c>
      <c r="AL8">
        <f t="shared" si="3"/>
        <v>1.2873390628499794E-5</v>
      </c>
      <c r="AM8">
        <f t="shared" si="3"/>
        <v>1.2873390628499794E-5</v>
      </c>
      <c r="AN8">
        <f t="shared" si="3"/>
        <v>1.2873390628499794E-5</v>
      </c>
      <c r="AO8">
        <f t="shared" si="3"/>
        <v>1.2873390628499794E-5</v>
      </c>
      <c r="AP8">
        <f t="shared" si="3"/>
        <v>1.2873390628499794E-5</v>
      </c>
      <c r="AQ8">
        <f t="shared" si="3"/>
        <v>1.2873390628499794E-5</v>
      </c>
      <c r="AR8">
        <f t="shared" si="3"/>
        <v>1.2873390628499794E-5</v>
      </c>
      <c r="AS8">
        <f t="shared" si="3"/>
        <v>1.2873390628499794E-5</v>
      </c>
      <c r="AT8">
        <f t="shared" si="3"/>
        <v>1.2873390628499794E-5</v>
      </c>
      <c r="AU8">
        <f t="shared" si="3"/>
        <v>1.2873390628499794E-5</v>
      </c>
      <c r="AV8">
        <f t="shared" si="3"/>
        <v>1.2873390628499794E-5</v>
      </c>
      <c r="AW8">
        <f t="shared" si="3"/>
        <v>1.2873390628499794E-5</v>
      </c>
      <c r="AX8">
        <f t="shared" si="3"/>
        <v>1.2873390628499794E-5</v>
      </c>
      <c r="AY8">
        <f t="shared" si="3"/>
        <v>1.2873390628499794E-5</v>
      </c>
      <c r="AZ8">
        <f t="shared" si="3"/>
        <v>1.2873390628499794E-5</v>
      </c>
      <c r="BA8">
        <f t="shared" si="3"/>
        <v>1.2873390628499794E-5</v>
      </c>
      <c r="BB8">
        <f t="shared" si="3"/>
        <v>1.2873390628499794E-5</v>
      </c>
      <c r="BC8">
        <f t="shared" si="3"/>
        <v>1.2873390628499794E-5</v>
      </c>
      <c r="BD8">
        <f t="shared" si="3"/>
        <v>1.2873390628499794E-5</v>
      </c>
      <c r="BE8">
        <f t="shared" si="3"/>
        <v>1.2873390628499794E-5</v>
      </c>
      <c r="BF8">
        <f t="shared" si="3"/>
        <v>1.2873390628499794E-5</v>
      </c>
      <c r="BG8">
        <f t="shared" si="3"/>
        <v>1.2873390628499794E-5</v>
      </c>
      <c r="BH8">
        <f t="shared" si="3"/>
        <v>1.2873390628499794E-5</v>
      </c>
      <c r="BI8">
        <f t="shared" si="3"/>
        <v>1.2873390628499794E-5</v>
      </c>
      <c r="BJ8">
        <f t="shared" si="3"/>
        <v>1.2873390628499794E-5</v>
      </c>
      <c r="BK8">
        <f t="shared" si="3"/>
        <v>1.2873390628499794E-5</v>
      </c>
      <c r="BL8">
        <f t="shared" si="3"/>
        <v>1.2873390628499794E-5</v>
      </c>
      <c r="BM8">
        <f t="shared" si="3"/>
        <v>1.2873390628499794E-5</v>
      </c>
      <c r="BN8">
        <f t="shared" si="3"/>
        <v>1.2873390628499794E-5</v>
      </c>
      <c r="BO8">
        <f t="shared" si="3"/>
        <v>1.2873390628499794E-5</v>
      </c>
      <c r="BP8">
        <f t="shared" si="3"/>
        <v>1.2873390628499794E-5</v>
      </c>
      <c r="BQ8">
        <f t="shared" si="3"/>
        <v>1.2873390628499794E-5</v>
      </c>
      <c r="BR8">
        <f t="shared" si="3"/>
        <v>1.2873390628499794E-5</v>
      </c>
      <c r="BS8">
        <f t="shared" si="3"/>
        <v>1.2873390628499794E-5</v>
      </c>
      <c r="BT8">
        <f t="shared" si="3"/>
        <v>1.2873390628499794E-5</v>
      </c>
      <c r="BU8">
        <f t="shared" si="3"/>
        <v>1.2873390628499794E-5</v>
      </c>
      <c r="BV8">
        <f t="shared" si="3"/>
        <v>1.2873390628499794E-5</v>
      </c>
      <c r="BW8">
        <f t="shared" si="3"/>
        <v>1.2873390628499794E-5</v>
      </c>
      <c r="BX8">
        <f t="shared" si="3"/>
        <v>1.2873390628499794E-5</v>
      </c>
      <c r="BY8">
        <f t="shared" si="3"/>
        <v>1.2873390628499794E-5</v>
      </c>
      <c r="BZ8">
        <f t="shared" si="3"/>
        <v>1.2873390628499794E-5</v>
      </c>
      <c r="CA8">
        <f t="shared" si="3"/>
        <v>1.2873390628499794E-5</v>
      </c>
      <c r="CB8">
        <f t="shared" si="3"/>
        <v>1.2873390628499794E-5</v>
      </c>
      <c r="CC8">
        <f t="shared" si="3"/>
        <v>1.2873390628499794E-5</v>
      </c>
      <c r="CD8">
        <f t="shared" si="3"/>
        <v>1.2873390628499794E-5</v>
      </c>
    </row>
    <row r="9" spans="1:82">
      <c r="A9" s="16" t="s">
        <v>332</v>
      </c>
      <c r="B9">
        <f t="shared" si="1"/>
        <v>1.082535875010252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082535875010252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709288516262607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496092398022111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3952604233988412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282997403464629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238153668748821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195135740829807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16118980491320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167457730387817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1705449397320342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180161733615350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187128461381616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195132793982788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199595749723622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210301446683028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214736902786553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2225592259686725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2290083067807154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233405798349700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237385353174913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246185839236157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2479231294813923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25397214921888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252405615051282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255753065554365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272075130972906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2748639555748309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2793158156453086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2843306788168297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2873390628499794E-5</v>
      </c>
      <c r="AG9">
        <f t="shared" si="2"/>
        <v>1.2873390628499794E-5</v>
      </c>
      <c r="AH9">
        <f t="shared" si="3"/>
        <v>1.2873390628499794E-5</v>
      </c>
      <c r="AI9">
        <f t="shared" si="3"/>
        <v>1.2873390628499794E-5</v>
      </c>
      <c r="AJ9">
        <f t="shared" si="3"/>
        <v>1.2873390628499794E-5</v>
      </c>
      <c r="AK9">
        <f t="shared" si="3"/>
        <v>1.2873390628499794E-5</v>
      </c>
      <c r="AL9">
        <f t="shared" si="3"/>
        <v>1.2873390628499794E-5</v>
      </c>
      <c r="AM9">
        <f t="shared" si="3"/>
        <v>1.2873390628499794E-5</v>
      </c>
      <c r="AN9">
        <f t="shared" si="3"/>
        <v>1.2873390628499794E-5</v>
      </c>
      <c r="AO9">
        <f t="shared" si="3"/>
        <v>1.2873390628499794E-5</v>
      </c>
      <c r="AP9">
        <f t="shared" si="3"/>
        <v>1.2873390628499794E-5</v>
      </c>
      <c r="AQ9">
        <f t="shared" si="3"/>
        <v>1.2873390628499794E-5</v>
      </c>
      <c r="AR9">
        <f t="shared" si="3"/>
        <v>1.2873390628499794E-5</v>
      </c>
      <c r="AS9">
        <f t="shared" si="3"/>
        <v>1.2873390628499794E-5</v>
      </c>
      <c r="AT9">
        <f t="shared" si="3"/>
        <v>1.2873390628499794E-5</v>
      </c>
      <c r="AU9">
        <f t="shared" si="3"/>
        <v>1.2873390628499794E-5</v>
      </c>
      <c r="AV9">
        <f t="shared" si="3"/>
        <v>1.2873390628499794E-5</v>
      </c>
      <c r="AW9">
        <f t="shared" si="3"/>
        <v>1.2873390628499794E-5</v>
      </c>
      <c r="AX9">
        <f t="shared" si="3"/>
        <v>1.2873390628499794E-5</v>
      </c>
      <c r="AY9">
        <f t="shared" si="3"/>
        <v>1.2873390628499794E-5</v>
      </c>
      <c r="AZ9">
        <f t="shared" si="3"/>
        <v>1.2873390628499794E-5</v>
      </c>
      <c r="BA9">
        <f t="shared" si="3"/>
        <v>1.2873390628499794E-5</v>
      </c>
      <c r="BB9">
        <f t="shared" si="3"/>
        <v>1.2873390628499794E-5</v>
      </c>
      <c r="BC9">
        <f t="shared" si="3"/>
        <v>1.2873390628499794E-5</v>
      </c>
      <c r="BD9">
        <f t="shared" si="3"/>
        <v>1.2873390628499794E-5</v>
      </c>
      <c r="BE9">
        <f t="shared" si="3"/>
        <v>1.2873390628499794E-5</v>
      </c>
      <c r="BF9">
        <f t="shared" si="3"/>
        <v>1.2873390628499794E-5</v>
      </c>
      <c r="BG9">
        <f t="shared" si="3"/>
        <v>1.2873390628499794E-5</v>
      </c>
      <c r="BH9">
        <f t="shared" si="3"/>
        <v>1.2873390628499794E-5</v>
      </c>
      <c r="BI9">
        <f t="shared" si="3"/>
        <v>1.2873390628499794E-5</v>
      </c>
      <c r="BJ9">
        <f t="shared" si="3"/>
        <v>1.2873390628499794E-5</v>
      </c>
      <c r="BK9">
        <f t="shared" si="3"/>
        <v>1.2873390628499794E-5</v>
      </c>
      <c r="BL9">
        <f t="shared" si="3"/>
        <v>1.2873390628499794E-5</v>
      </c>
      <c r="BM9">
        <f t="shared" si="3"/>
        <v>1.2873390628499794E-5</v>
      </c>
      <c r="BN9">
        <f t="shared" si="3"/>
        <v>1.2873390628499794E-5</v>
      </c>
      <c r="BO9">
        <f t="shared" si="3"/>
        <v>1.2873390628499794E-5</v>
      </c>
      <c r="BP9">
        <f t="shared" si="3"/>
        <v>1.2873390628499794E-5</v>
      </c>
      <c r="BQ9">
        <f t="shared" si="3"/>
        <v>1.2873390628499794E-5</v>
      </c>
      <c r="BR9">
        <f t="shared" si="3"/>
        <v>1.2873390628499794E-5</v>
      </c>
      <c r="BS9">
        <f t="shared" si="3"/>
        <v>1.2873390628499794E-5</v>
      </c>
      <c r="BT9">
        <f t="shared" si="3"/>
        <v>1.2873390628499794E-5</v>
      </c>
      <c r="BU9">
        <f t="shared" si="3"/>
        <v>1.2873390628499794E-5</v>
      </c>
      <c r="BV9">
        <f t="shared" si="3"/>
        <v>1.2873390628499794E-5</v>
      </c>
      <c r="BW9">
        <f t="shared" si="3"/>
        <v>1.2873390628499794E-5</v>
      </c>
      <c r="BX9">
        <f t="shared" si="3"/>
        <v>1.2873390628499794E-5</v>
      </c>
      <c r="BY9">
        <f t="shared" si="3"/>
        <v>1.2873390628499794E-5</v>
      </c>
      <c r="BZ9">
        <f t="shared" si="3"/>
        <v>1.2873390628499794E-5</v>
      </c>
      <c r="CA9">
        <f t="shared" si="3"/>
        <v>1.2873390628499794E-5</v>
      </c>
      <c r="CB9">
        <f t="shared" si="3"/>
        <v>1.2873390628499794E-5</v>
      </c>
      <c r="CC9">
        <f t="shared" si="3"/>
        <v>1.2873390628499794E-5</v>
      </c>
      <c r="CD9">
        <f t="shared" si="3"/>
        <v>1.287339062849979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04453786634715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04453786634715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938331714783634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364713118924682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59136035225056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38725047382574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267791095245052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10596618219503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09428218920851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192649183602623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207709471989356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40592539411141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5054164860607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588951211840273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716508855338465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850203982509845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936990626108587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046981153059104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148833776152096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225965734351604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312933814795227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484336356567237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52858590538895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659332880754189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60654702756268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73291704597371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95096958778594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99012572859847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04584997238928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1307781168262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160431027975582E-5</v>
      </c>
      <c r="AG2">
        <f>AF2</f>
        <v>1.8160431027975582E-5</v>
      </c>
      <c r="AH2">
        <f t="shared" ref="AH2:CD7" si="0">AG2</f>
        <v>1.8160431027975582E-5</v>
      </c>
      <c r="AI2">
        <f t="shared" si="0"/>
        <v>1.8160431027975582E-5</v>
      </c>
      <c r="AJ2">
        <f t="shared" si="0"/>
        <v>1.8160431027975582E-5</v>
      </c>
      <c r="AK2">
        <f t="shared" si="0"/>
        <v>1.8160431027975582E-5</v>
      </c>
      <c r="AL2">
        <f t="shared" si="0"/>
        <v>1.8160431027975582E-5</v>
      </c>
      <c r="AM2">
        <f t="shared" si="0"/>
        <v>1.8160431027975582E-5</v>
      </c>
      <c r="AN2">
        <f t="shared" si="0"/>
        <v>1.8160431027975582E-5</v>
      </c>
      <c r="AO2">
        <f t="shared" si="0"/>
        <v>1.8160431027975582E-5</v>
      </c>
      <c r="AP2">
        <f t="shared" si="0"/>
        <v>1.8160431027975582E-5</v>
      </c>
      <c r="AQ2">
        <f t="shared" si="0"/>
        <v>1.8160431027975582E-5</v>
      </c>
      <c r="AR2">
        <f t="shared" si="0"/>
        <v>1.8160431027975582E-5</v>
      </c>
      <c r="AS2">
        <f t="shared" si="0"/>
        <v>1.8160431027975582E-5</v>
      </c>
      <c r="AT2">
        <f t="shared" si="0"/>
        <v>1.8160431027975582E-5</v>
      </c>
      <c r="AU2">
        <f t="shared" si="0"/>
        <v>1.8160431027975582E-5</v>
      </c>
      <c r="AV2">
        <f t="shared" si="0"/>
        <v>1.8160431027975582E-5</v>
      </c>
      <c r="AW2">
        <f t="shared" si="0"/>
        <v>1.8160431027975582E-5</v>
      </c>
      <c r="AX2">
        <f t="shared" si="0"/>
        <v>1.8160431027975582E-5</v>
      </c>
      <c r="AY2">
        <f t="shared" si="0"/>
        <v>1.8160431027975582E-5</v>
      </c>
      <c r="AZ2">
        <f t="shared" si="0"/>
        <v>1.8160431027975582E-5</v>
      </c>
      <c r="BA2">
        <f t="shared" si="0"/>
        <v>1.8160431027975582E-5</v>
      </c>
      <c r="BB2">
        <f t="shared" si="0"/>
        <v>1.8160431027975582E-5</v>
      </c>
      <c r="BC2">
        <f t="shared" si="0"/>
        <v>1.8160431027975582E-5</v>
      </c>
      <c r="BD2">
        <f t="shared" si="0"/>
        <v>1.8160431027975582E-5</v>
      </c>
      <c r="BE2">
        <f t="shared" si="0"/>
        <v>1.8160431027975582E-5</v>
      </c>
      <c r="BF2">
        <f t="shared" si="0"/>
        <v>1.8160431027975582E-5</v>
      </c>
      <c r="BG2">
        <f t="shared" si="0"/>
        <v>1.8160431027975582E-5</v>
      </c>
      <c r="BH2">
        <f t="shared" si="0"/>
        <v>1.8160431027975582E-5</v>
      </c>
      <c r="BI2">
        <f t="shared" si="0"/>
        <v>1.8160431027975582E-5</v>
      </c>
      <c r="BJ2">
        <f t="shared" si="0"/>
        <v>1.8160431027975582E-5</v>
      </c>
      <c r="BK2">
        <f t="shared" si="0"/>
        <v>1.8160431027975582E-5</v>
      </c>
      <c r="BL2">
        <f t="shared" si="0"/>
        <v>1.8160431027975582E-5</v>
      </c>
      <c r="BM2">
        <f t="shared" si="0"/>
        <v>1.8160431027975582E-5</v>
      </c>
      <c r="BN2">
        <f t="shared" si="0"/>
        <v>1.8160431027975582E-5</v>
      </c>
      <c r="BO2">
        <f t="shared" si="0"/>
        <v>1.8160431027975582E-5</v>
      </c>
      <c r="BP2">
        <f t="shared" si="0"/>
        <v>1.8160431027975582E-5</v>
      </c>
      <c r="BQ2">
        <f t="shared" si="0"/>
        <v>1.8160431027975582E-5</v>
      </c>
      <c r="BR2">
        <f t="shared" si="0"/>
        <v>1.8160431027975582E-5</v>
      </c>
      <c r="BS2">
        <f t="shared" si="0"/>
        <v>1.8160431027975582E-5</v>
      </c>
      <c r="BT2">
        <f t="shared" si="0"/>
        <v>1.8160431027975582E-5</v>
      </c>
      <c r="BU2">
        <f t="shared" si="0"/>
        <v>1.8160431027975582E-5</v>
      </c>
      <c r="BV2">
        <f t="shared" si="0"/>
        <v>1.8160431027975582E-5</v>
      </c>
      <c r="BW2">
        <f t="shared" si="0"/>
        <v>1.8160431027975582E-5</v>
      </c>
      <c r="BX2">
        <f t="shared" si="0"/>
        <v>1.8160431027975582E-5</v>
      </c>
      <c r="BY2">
        <f t="shared" si="0"/>
        <v>1.8160431027975582E-5</v>
      </c>
      <c r="BZ2">
        <f t="shared" si="0"/>
        <v>1.8160431027975582E-5</v>
      </c>
      <c r="CA2">
        <f t="shared" si="0"/>
        <v>1.8160431027975582E-5</v>
      </c>
      <c r="CB2">
        <f t="shared" si="0"/>
        <v>1.8160431027975582E-5</v>
      </c>
      <c r="CC2">
        <f t="shared" si="0"/>
        <v>1.8160431027975582E-5</v>
      </c>
      <c r="CD2">
        <f t="shared" si="0"/>
        <v>1.816043102797558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5313611056998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5313611056998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06831820618971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35590599105813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1970529631297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19494142088288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03986176188574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45309827489604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72663302064316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88387219020474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907945989082852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224793191544711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38382922566626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1735908486370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72125936725444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3497038791074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07369842217221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49517752872184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1232868321987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35623749096925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67464180928621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94862795163996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019360643566338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22835905767616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4398112408618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45982993461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694538937521042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75712984113176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84620477802583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98196201027568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029362046770821E-5</v>
      </c>
      <c r="AG4">
        <f t="shared" si="2"/>
        <v>2.9029362046770821E-5</v>
      </c>
      <c r="AH4">
        <f t="shared" si="0"/>
        <v>2.9029362046770821E-5</v>
      </c>
      <c r="AI4">
        <f t="shared" si="0"/>
        <v>2.9029362046770821E-5</v>
      </c>
      <c r="AJ4">
        <f t="shared" si="0"/>
        <v>2.9029362046770821E-5</v>
      </c>
      <c r="AK4">
        <f t="shared" si="0"/>
        <v>2.9029362046770821E-5</v>
      </c>
      <c r="AL4">
        <f t="shared" si="0"/>
        <v>2.9029362046770821E-5</v>
      </c>
      <c r="AM4">
        <f t="shared" si="0"/>
        <v>2.9029362046770821E-5</v>
      </c>
      <c r="AN4">
        <f t="shared" si="0"/>
        <v>2.9029362046770821E-5</v>
      </c>
      <c r="AO4">
        <f t="shared" si="0"/>
        <v>2.9029362046770821E-5</v>
      </c>
      <c r="AP4">
        <f t="shared" si="0"/>
        <v>2.9029362046770821E-5</v>
      </c>
      <c r="AQ4">
        <f t="shared" si="0"/>
        <v>2.9029362046770821E-5</v>
      </c>
      <c r="AR4">
        <f t="shared" si="0"/>
        <v>2.9029362046770821E-5</v>
      </c>
      <c r="AS4">
        <f t="shared" si="0"/>
        <v>2.9029362046770821E-5</v>
      </c>
      <c r="AT4">
        <f t="shared" si="0"/>
        <v>2.9029362046770821E-5</v>
      </c>
      <c r="AU4">
        <f t="shared" si="0"/>
        <v>2.9029362046770821E-5</v>
      </c>
      <c r="AV4">
        <f t="shared" si="0"/>
        <v>2.9029362046770821E-5</v>
      </c>
      <c r="AW4">
        <f t="shared" si="0"/>
        <v>2.9029362046770821E-5</v>
      </c>
      <c r="AX4">
        <f t="shared" si="0"/>
        <v>2.9029362046770821E-5</v>
      </c>
      <c r="AY4">
        <f t="shared" si="0"/>
        <v>2.9029362046770821E-5</v>
      </c>
      <c r="AZ4">
        <f t="shared" si="0"/>
        <v>2.9029362046770821E-5</v>
      </c>
      <c r="BA4">
        <f t="shared" si="0"/>
        <v>2.9029362046770821E-5</v>
      </c>
      <c r="BB4">
        <f t="shared" si="0"/>
        <v>2.9029362046770821E-5</v>
      </c>
      <c r="BC4">
        <f t="shared" si="0"/>
        <v>2.9029362046770821E-5</v>
      </c>
      <c r="BD4">
        <f t="shared" si="0"/>
        <v>2.9029362046770821E-5</v>
      </c>
      <c r="BE4">
        <f t="shared" si="0"/>
        <v>2.9029362046770821E-5</v>
      </c>
      <c r="BF4">
        <f t="shared" si="0"/>
        <v>2.9029362046770821E-5</v>
      </c>
      <c r="BG4">
        <f t="shared" si="0"/>
        <v>2.9029362046770821E-5</v>
      </c>
      <c r="BH4">
        <f t="shared" si="0"/>
        <v>2.9029362046770821E-5</v>
      </c>
      <c r="BI4">
        <f t="shared" si="0"/>
        <v>2.9029362046770821E-5</v>
      </c>
      <c r="BJ4">
        <f t="shared" si="0"/>
        <v>2.9029362046770821E-5</v>
      </c>
      <c r="BK4">
        <f t="shared" si="0"/>
        <v>2.9029362046770821E-5</v>
      </c>
      <c r="BL4">
        <f t="shared" si="0"/>
        <v>2.9029362046770821E-5</v>
      </c>
      <c r="BM4">
        <f t="shared" si="0"/>
        <v>2.9029362046770821E-5</v>
      </c>
      <c r="BN4">
        <f t="shared" si="0"/>
        <v>2.9029362046770821E-5</v>
      </c>
      <c r="BO4">
        <f t="shared" si="0"/>
        <v>2.9029362046770821E-5</v>
      </c>
      <c r="BP4">
        <f t="shared" si="0"/>
        <v>2.9029362046770821E-5</v>
      </c>
      <c r="BQ4">
        <f t="shared" si="0"/>
        <v>2.9029362046770821E-5</v>
      </c>
      <c r="BR4">
        <f t="shared" si="0"/>
        <v>2.9029362046770821E-5</v>
      </c>
      <c r="BS4">
        <f t="shared" si="0"/>
        <v>2.9029362046770821E-5</v>
      </c>
      <c r="BT4">
        <f t="shared" si="0"/>
        <v>2.9029362046770821E-5</v>
      </c>
      <c r="BU4">
        <f t="shared" si="0"/>
        <v>2.9029362046770821E-5</v>
      </c>
      <c r="BV4">
        <f t="shared" si="0"/>
        <v>2.9029362046770821E-5</v>
      </c>
      <c r="BW4">
        <f t="shared" si="0"/>
        <v>2.9029362046770821E-5</v>
      </c>
      <c r="BX4">
        <f t="shared" si="0"/>
        <v>2.9029362046770821E-5</v>
      </c>
      <c r="BY4">
        <f t="shared" si="0"/>
        <v>2.9029362046770821E-5</v>
      </c>
      <c r="BZ4">
        <f t="shared" si="0"/>
        <v>2.9029362046770821E-5</v>
      </c>
      <c r="CA4">
        <f t="shared" si="0"/>
        <v>2.9029362046770821E-5</v>
      </c>
      <c r="CB4">
        <f t="shared" si="0"/>
        <v>2.9029362046770821E-5</v>
      </c>
      <c r="CC4">
        <f t="shared" si="0"/>
        <v>2.9029362046770821E-5</v>
      </c>
      <c r="CD4">
        <f t="shared" si="0"/>
        <v>2.9029362046770821E-5</v>
      </c>
    </row>
    <row r="5" spans="1:82">
      <c r="A5" s="16" t="s">
        <v>328</v>
      </c>
      <c r="B5">
        <f t="shared" si="1"/>
        <v>1.925313611056998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5313611056998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06831820618971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35590599105813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1970529631297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19494142088288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03986176188574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45309827489604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72663302064316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88387219020474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907945989082852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224793191544711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38382922566626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1735908486370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72125936725444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3497038791074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07369842217221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49517752872184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1232868321987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35623749096925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67464180928621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94862795163996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019360643566338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22835905767616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4398112408618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45982993461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694538937521042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75712984113176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84620477802583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98196201027568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029362046770821E-5</v>
      </c>
      <c r="AG5">
        <f t="shared" si="2"/>
        <v>2.9029362046770821E-5</v>
      </c>
      <c r="AH5">
        <f t="shared" si="0"/>
        <v>2.9029362046770821E-5</v>
      </c>
      <c r="AI5">
        <f t="shared" si="0"/>
        <v>2.9029362046770821E-5</v>
      </c>
      <c r="AJ5">
        <f t="shared" si="0"/>
        <v>2.9029362046770821E-5</v>
      </c>
      <c r="AK5">
        <f t="shared" si="0"/>
        <v>2.9029362046770821E-5</v>
      </c>
      <c r="AL5">
        <f t="shared" si="0"/>
        <v>2.9029362046770821E-5</v>
      </c>
      <c r="AM5">
        <f t="shared" si="0"/>
        <v>2.9029362046770821E-5</v>
      </c>
      <c r="AN5">
        <f t="shared" si="0"/>
        <v>2.9029362046770821E-5</v>
      </c>
      <c r="AO5">
        <f t="shared" si="0"/>
        <v>2.9029362046770821E-5</v>
      </c>
      <c r="AP5">
        <f t="shared" si="0"/>
        <v>2.9029362046770821E-5</v>
      </c>
      <c r="AQ5">
        <f t="shared" si="0"/>
        <v>2.9029362046770821E-5</v>
      </c>
      <c r="AR5">
        <f t="shared" si="0"/>
        <v>2.9029362046770821E-5</v>
      </c>
      <c r="AS5">
        <f t="shared" si="0"/>
        <v>2.9029362046770821E-5</v>
      </c>
      <c r="AT5">
        <f t="shared" si="0"/>
        <v>2.9029362046770821E-5</v>
      </c>
      <c r="AU5">
        <f t="shared" si="0"/>
        <v>2.9029362046770821E-5</v>
      </c>
      <c r="AV5">
        <f t="shared" si="0"/>
        <v>2.9029362046770821E-5</v>
      </c>
      <c r="AW5">
        <f t="shared" si="0"/>
        <v>2.9029362046770821E-5</v>
      </c>
      <c r="AX5">
        <f t="shared" si="0"/>
        <v>2.9029362046770821E-5</v>
      </c>
      <c r="AY5">
        <f t="shared" si="0"/>
        <v>2.9029362046770821E-5</v>
      </c>
      <c r="AZ5">
        <f t="shared" si="0"/>
        <v>2.9029362046770821E-5</v>
      </c>
      <c r="BA5">
        <f t="shared" si="0"/>
        <v>2.9029362046770821E-5</v>
      </c>
      <c r="BB5">
        <f t="shared" si="0"/>
        <v>2.9029362046770821E-5</v>
      </c>
      <c r="BC5">
        <f t="shared" si="0"/>
        <v>2.9029362046770821E-5</v>
      </c>
      <c r="BD5">
        <f t="shared" si="0"/>
        <v>2.9029362046770821E-5</v>
      </c>
      <c r="BE5">
        <f t="shared" si="0"/>
        <v>2.9029362046770821E-5</v>
      </c>
      <c r="BF5">
        <f t="shared" si="0"/>
        <v>2.9029362046770821E-5</v>
      </c>
      <c r="BG5">
        <f t="shared" si="0"/>
        <v>2.9029362046770821E-5</v>
      </c>
      <c r="BH5">
        <f t="shared" si="0"/>
        <v>2.9029362046770821E-5</v>
      </c>
      <c r="BI5">
        <f t="shared" si="0"/>
        <v>2.9029362046770821E-5</v>
      </c>
      <c r="BJ5">
        <f t="shared" si="0"/>
        <v>2.9029362046770821E-5</v>
      </c>
      <c r="BK5">
        <f t="shared" si="0"/>
        <v>2.9029362046770821E-5</v>
      </c>
      <c r="BL5">
        <f t="shared" si="0"/>
        <v>2.9029362046770821E-5</v>
      </c>
      <c r="BM5">
        <f t="shared" si="0"/>
        <v>2.9029362046770821E-5</v>
      </c>
      <c r="BN5">
        <f t="shared" si="0"/>
        <v>2.9029362046770821E-5</v>
      </c>
      <c r="BO5">
        <f t="shared" si="0"/>
        <v>2.9029362046770821E-5</v>
      </c>
      <c r="BP5">
        <f t="shared" si="0"/>
        <v>2.9029362046770821E-5</v>
      </c>
      <c r="BQ5">
        <f t="shared" si="0"/>
        <v>2.9029362046770821E-5</v>
      </c>
      <c r="BR5">
        <f t="shared" si="0"/>
        <v>2.9029362046770821E-5</v>
      </c>
      <c r="BS5">
        <f t="shared" si="0"/>
        <v>2.9029362046770821E-5</v>
      </c>
      <c r="BT5">
        <f t="shared" si="0"/>
        <v>2.9029362046770821E-5</v>
      </c>
      <c r="BU5">
        <f t="shared" si="0"/>
        <v>2.9029362046770821E-5</v>
      </c>
      <c r="BV5">
        <f t="shared" si="0"/>
        <v>2.9029362046770821E-5</v>
      </c>
      <c r="BW5">
        <f t="shared" si="0"/>
        <v>2.9029362046770821E-5</v>
      </c>
      <c r="BX5">
        <f t="shared" si="0"/>
        <v>2.9029362046770821E-5</v>
      </c>
      <c r="BY5">
        <f t="shared" si="0"/>
        <v>2.9029362046770821E-5</v>
      </c>
      <c r="BZ5">
        <f t="shared" si="0"/>
        <v>2.9029362046770821E-5</v>
      </c>
      <c r="CA5">
        <f t="shared" si="0"/>
        <v>2.9029362046770821E-5</v>
      </c>
      <c r="CB5">
        <f t="shared" si="0"/>
        <v>2.9029362046770821E-5</v>
      </c>
      <c r="CC5">
        <f t="shared" si="0"/>
        <v>2.9029362046770821E-5</v>
      </c>
      <c r="CD5">
        <f t="shared" si="0"/>
        <v>2.9029362046770821E-5</v>
      </c>
    </row>
    <row r="6" spans="1:82">
      <c r="A6" s="16" t="s">
        <v>329</v>
      </c>
      <c r="B6">
        <f t="shared" si="1"/>
        <v>1.396408459880877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5434659546209481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129151076373278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0394908205926603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899889846315638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886040075679915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867278569002775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86592396106076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877328342421781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879074388168396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02054961902793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13589667843573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232744394028224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9380630991654371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9535633208176599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9636251102088954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9763770899066473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988185584854842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9971280382849495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072108629328257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0270827718455168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0322129349955039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0473713565580269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041251519269408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055902489256185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081182862605826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857225109421623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92183016634735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020293370739098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054672087837625E-5</v>
      </c>
      <c r="AG6">
        <f t="shared" si="2"/>
        <v>2.1054672087837625E-5</v>
      </c>
      <c r="AH6">
        <f t="shared" si="0"/>
        <v>2.1054672087837625E-5</v>
      </c>
      <c r="AI6">
        <f t="shared" si="0"/>
        <v>2.1054672087837625E-5</v>
      </c>
      <c r="AJ6">
        <f t="shared" si="0"/>
        <v>2.1054672087837625E-5</v>
      </c>
      <c r="AK6">
        <f t="shared" si="0"/>
        <v>2.1054672087837625E-5</v>
      </c>
      <c r="AL6">
        <f t="shared" si="0"/>
        <v>2.1054672087837625E-5</v>
      </c>
      <c r="AM6">
        <f t="shared" si="0"/>
        <v>2.1054672087837625E-5</v>
      </c>
      <c r="AN6">
        <f t="shared" si="0"/>
        <v>2.1054672087837625E-5</v>
      </c>
      <c r="AO6">
        <f t="shared" si="0"/>
        <v>2.1054672087837625E-5</v>
      </c>
      <c r="AP6">
        <f t="shared" si="0"/>
        <v>2.1054672087837625E-5</v>
      </c>
      <c r="AQ6">
        <f t="shared" si="0"/>
        <v>2.1054672087837625E-5</v>
      </c>
      <c r="AR6">
        <f t="shared" si="0"/>
        <v>2.1054672087837625E-5</v>
      </c>
      <c r="AS6">
        <f t="shared" si="0"/>
        <v>2.1054672087837625E-5</v>
      </c>
      <c r="AT6">
        <f t="shared" si="0"/>
        <v>2.1054672087837625E-5</v>
      </c>
      <c r="AU6">
        <f t="shared" si="0"/>
        <v>2.1054672087837625E-5</v>
      </c>
      <c r="AV6">
        <f t="shared" si="0"/>
        <v>2.1054672087837625E-5</v>
      </c>
      <c r="AW6">
        <f t="shared" si="0"/>
        <v>2.1054672087837625E-5</v>
      </c>
      <c r="AX6">
        <f t="shared" si="0"/>
        <v>2.1054672087837625E-5</v>
      </c>
      <c r="AY6">
        <f t="shared" si="0"/>
        <v>2.1054672087837625E-5</v>
      </c>
      <c r="AZ6">
        <f t="shared" si="0"/>
        <v>2.1054672087837625E-5</v>
      </c>
      <c r="BA6">
        <f t="shared" si="0"/>
        <v>2.1054672087837625E-5</v>
      </c>
      <c r="BB6">
        <f t="shared" si="0"/>
        <v>2.1054672087837625E-5</v>
      </c>
      <c r="BC6">
        <f t="shared" si="0"/>
        <v>2.1054672087837625E-5</v>
      </c>
      <c r="BD6">
        <f t="shared" si="0"/>
        <v>2.1054672087837625E-5</v>
      </c>
      <c r="BE6">
        <f t="shared" si="0"/>
        <v>2.1054672087837625E-5</v>
      </c>
      <c r="BF6">
        <f t="shared" si="0"/>
        <v>2.1054672087837625E-5</v>
      </c>
      <c r="BG6">
        <f t="shared" si="0"/>
        <v>2.1054672087837625E-5</v>
      </c>
      <c r="BH6">
        <f t="shared" si="0"/>
        <v>2.1054672087837625E-5</v>
      </c>
      <c r="BI6">
        <f t="shared" si="0"/>
        <v>2.1054672087837625E-5</v>
      </c>
      <c r="BJ6">
        <f t="shared" si="0"/>
        <v>2.1054672087837625E-5</v>
      </c>
      <c r="BK6">
        <f t="shared" si="0"/>
        <v>2.1054672087837625E-5</v>
      </c>
      <c r="BL6">
        <f t="shared" si="0"/>
        <v>2.1054672087837625E-5</v>
      </c>
      <c r="BM6">
        <f t="shared" si="0"/>
        <v>2.1054672087837625E-5</v>
      </c>
      <c r="BN6">
        <f t="shared" si="0"/>
        <v>2.1054672087837625E-5</v>
      </c>
      <c r="BO6">
        <f t="shared" si="0"/>
        <v>2.1054672087837625E-5</v>
      </c>
      <c r="BP6">
        <f t="shared" si="0"/>
        <v>2.1054672087837625E-5</v>
      </c>
      <c r="BQ6">
        <f t="shared" si="0"/>
        <v>2.1054672087837625E-5</v>
      </c>
      <c r="BR6">
        <f t="shared" si="0"/>
        <v>2.1054672087837625E-5</v>
      </c>
      <c r="BS6">
        <f t="shared" si="0"/>
        <v>2.1054672087837625E-5</v>
      </c>
      <c r="BT6">
        <f t="shared" si="0"/>
        <v>2.1054672087837625E-5</v>
      </c>
      <c r="BU6">
        <f t="shared" si="0"/>
        <v>2.1054672087837625E-5</v>
      </c>
      <c r="BV6">
        <f t="shared" si="0"/>
        <v>2.1054672087837625E-5</v>
      </c>
      <c r="BW6">
        <f t="shared" si="0"/>
        <v>2.1054672087837625E-5</v>
      </c>
      <c r="BX6">
        <f t="shared" si="0"/>
        <v>2.1054672087837625E-5</v>
      </c>
      <c r="BY6">
        <f t="shared" si="0"/>
        <v>2.1054672087837625E-5</v>
      </c>
      <c r="BZ6">
        <f t="shared" si="0"/>
        <v>2.1054672087837625E-5</v>
      </c>
      <c r="CA6">
        <f t="shared" si="0"/>
        <v>2.1054672087837625E-5</v>
      </c>
      <c r="CB6">
        <f t="shared" si="0"/>
        <v>2.1054672087837625E-5</v>
      </c>
      <c r="CC6">
        <f t="shared" si="0"/>
        <v>2.1054672087837625E-5</v>
      </c>
      <c r="CD6">
        <f t="shared" si="0"/>
        <v>2.1054672087837625E-5</v>
      </c>
    </row>
    <row r="7" spans="1:82">
      <c r="A7" s="16" t="s">
        <v>330</v>
      </c>
      <c r="B7">
        <f t="shared" si="1"/>
        <v>1.396408459880877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5434659546209481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129151076373278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0394908205926603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8998898463156386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8860400756799154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867278569002775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86592396106076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877328342421781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8790743881683961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02054961902793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135896678435732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232744394028224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9380630991654371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9535633208176599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9636251102088954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9763770899066473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988185584854842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9971280382849495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072108629328257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0270827718455168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0322129349955039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0473713565580269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041251519269408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0559024892561859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081182862605826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0857225109421623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0921830166347359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020293370739098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054672087837625E-5</v>
      </c>
      <c r="AG7">
        <f t="shared" si="2"/>
        <v>2.1054672087837625E-5</v>
      </c>
      <c r="AH7">
        <f t="shared" si="0"/>
        <v>2.1054672087837625E-5</v>
      </c>
      <c r="AI7">
        <f t="shared" si="0"/>
        <v>2.1054672087837625E-5</v>
      </c>
      <c r="AJ7">
        <f t="shared" si="0"/>
        <v>2.1054672087837625E-5</v>
      </c>
      <c r="AK7">
        <f t="shared" si="0"/>
        <v>2.1054672087837625E-5</v>
      </c>
      <c r="AL7">
        <f t="shared" si="0"/>
        <v>2.1054672087837625E-5</v>
      </c>
      <c r="AM7">
        <f t="shared" si="0"/>
        <v>2.1054672087837625E-5</v>
      </c>
      <c r="AN7">
        <f t="shared" si="0"/>
        <v>2.1054672087837625E-5</v>
      </c>
      <c r="AO7">
        <f t="shared" si="0"/>
        <v>2.1054672087837625E-5</v>
      </c>
      <c r="AP7">
        <f t="shared" si="0"/>
        <v>2.1054672087837625E-5</v>
      </c>
      <c r="AQ7">
        <f t="shared" si="0"/>
        <v>2.1054672087837625E-5</v>
      </c>
      <c r="AR7">
        <f t="shared" si="0"/>
        <v>2.1054672087837625E-5</v>
      </c>
      <c r="AS7">
        <f t="shared" si="0"/>
        <v>2.1054672087837625E-5</v>
      </c>
      <c r="AT7">
        <f t="shared" si="0"/>
        <v>2.1054672087837625E-5</v>
      </c>
      <c r="AU7">
        <f t="shared" si="0"/>
        <v>2.1054672087837625E-5</v>
      </c>
      <c r="AV7">
        <f t="shared" si="0"/>
        <v>2.1054672087837625E-5</v>
      </c>
      <c r="AW7">
        <f t="shared" si="0"/>
        <v>2.1054672087837625E-5</v>
      </c>
      <c r="AX7">
        <f t="shared" si="0"/>
        <v>2.1054672087837625E-5</v>
      </c>
      <c r="AY7">
        <f t="shared" si="0"/>
        <v>2.1054672087837625E-5</v>
      </c>
      <c r="AZ7">
        <f t="shared" si="0"/>
        <v>2.1054672087837625E-5</v>
      </c>
      <c r="BA7">
        <f t="shared" si="0"/>
        <v>2.1054672087837625E-5</v>
      </c>
      <c r="BB7">
        <f t="shared" si="0"/>
        <v>2.1054672087837625E-5</v>
      </c>
      <c r="BC7">
        <f t="shared" si="0"/>
        <v>2.1054672087837625E-5</v>
      </c>
      <c r="BD7">
        <f t="shared" si="0"/>
        <v>2.1054672087837625E-5</v>
      </c>
      <c r="BE7">
        <f t="shared" si="0"/>
        <v>2.1054672087837625E-5</v>
      </c>
      <c r="BF7">
        <f t="shared" si="0"/>
        <v>2.1054672087837625E-5</v>
      </c>
      <c r="BG7">
        <f t="shared" ref="AH7:CD9" si="3">BF7</f>
        <v>2.1054672087837625E-5</v>
      </c>
      <c r="BH7">
        <f t="shared" si="3"/>
        <v>2.1054672087837625E-5</v>
      </c>
      <c r="BI7">
        <f t="shared" si="3"/>
        <v>2.1054672087837625E-5</v>
      </c>
      <c r="BJ7">
        <f t="shared" si="3"/>
        <v>2.1054672087837625E-5</v>
      </c>
      <c r="BK7">
        <f t="shared" si="3"/>
        <v>2.1054672087837625E-5</v>
      </c>
      <c r="BL7">
        <f t="shared" si="3"/>
        <v>2.1054672087837625E-5</v>
      </c>
      <c r="BM7">
        <f t="shared" si="3"/>
        <v>2.1054672087837625E-5</v>
      </c>
      <c r="BN7">
        <f t="shared" si="3"/>
        <v>2.1054672087837625E-5</v>
      </c>
      <c r="BO7">
        <f t="shared" si="3"/>
        <v>2.1054672087837625E-5</v>
      </c>
      <c r="BP7">
        <f t="shared" si="3"/>
        <v>2.1054672087837625E-5</v>
      </c>
      <c r="BQ7">
        <f t="shared" si="3"/>
        <v>2.1054672087837625E-5</v>
      </c>
      <c r="BR7">
        <f t="shared" si="3"/>
        <v>2.1054672087837625E-5</v>
      </c>
      <c r="BS7">
        <f t="shared" si="3"/>
        <v>2.1054672087837625E-5</v>
      </c>
      <c r="BT7">
        <f t="shared" si="3"/>
        <v>2.1054672087837625E-5</v>
      </c>
      <c r="BU7">
        <f t="shared" si="3"/>
        <v>2.1054672087837625E-5</v>
      </c>
      <c r="BV7">
        <f t="shared" si="3"/>
        <v>2.1054672087837625E-5</v>
      </c>
      <c r="BW7">
        <f t="shared" si="3"/>
        <v>2.1054672087837625E-5</v>
      </c>
      <c r="BX7">
        <f t="shared" si="3"/>
        <v>2.1054672087837625E-5</v>
      </c>
      <c r="BY7">
        <f t="shared" si="3"/>
        <v>2.1054672087837625E-5</v>
      </c>
      <c r="BZ7">
        <f t="shared" si="3"/>
        <v>2.1054672087837625E-5</v>
      </c>
      <c r="CA7">
        <f t="shared" si="3"/>
        <v>2.1054672087837625E-5</v>
      </c>
      <c r="CB7">
        <f t="shared" si="3"/>
        <v>2.1054672087837625E-5</v>
      </c>
      <c r="CC7">
        <f t="shared" si="3"/>
        <v>2.1054672087837625E-5</v>
      </c>
      <c r="CD7">
        <f t="shared" si="3"/>
        <v>2.1054672087837625E-5</v>
      </c>
    </row>
    <row r="8" spans="1:82">
      <c r="A8" s="16" t="s">
        <v>331</v>
      </c>
      <c r="B8">
        <f t="shared" si="1"/>
        <v>1.396408459880877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5434659546209481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129151076373278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0394908205926603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899889846315638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886040075679915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867278569002775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86592396106076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877328342421781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879074388168396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02054961902793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13589667843573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232744394028224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9380630991654371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9535633208176599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9636251102088954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9763770899066473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988185584854842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9971280382849495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072108629328257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0270827718455168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0322129349955039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0473713565580269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041251519269408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055902489256185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081182862605826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857225109421623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92183016634735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020293370739098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054672087837625E-5</v>
      </c>
      <c r="AG8">
        <f t="shared" si="2"/>
        <v>2.1054672087837625E-5</v>
      </c>
      <c r="AH8">
        <f t="shared" si="3"/>
        <v>2.1054672087837625E-5</v>
      </c>
      <c r="AI8">
        <f t="shared" si="3"/>
        <v>2.1054672087837625E-5</v>
      </c>
      <c r="AJ8">
        <f t="shared" si="3"/>
        <v>2.1054672087837625E-5</v>
      </c>
      <c r="AK8">
        <f t="shared" si="3"/>
        <v>2.1054672087837625E-5</v>
      </c>
      <c r="AL8">
        <f t="shared" si="3"/>
        <v>2.1054672087837625E-5</v>
      </c>
      <c r="AM8">
        <f t="shared" si="3"/>
        <v>2.1054672087837625E-5</v>
      </c>
      <c r="AN8">
        <f t="shared" si="3"/>
        <v>2.1054672087837625E-5</v>
      </c>
      <c r="AO8">
        <f t="shared" si="3"/>
        <v>2.1054672087837625E-5</v>
      </c>
      <c r="AP8">
        <f t="shared" si="3"/>
        <v>2.1054672087837625E-5</v>
      </c>
      <c r="AQ8">
        <f t="shared" si="3"/>
        <v>2.1054672087837625E-5</v>
      </c>
      <c r="AR8">
        <f t="shared" si="3"/>
        <v>2.1054672087837625E-5</v>
      </c>
      <c r="AS8">
        <f t="shared" si="3"/>
        <v>2.1054672087837625E-5</v>
      </c>
      <c r="AT8">
        <f t="shared" si="3"/>
        <v>2.1054672087837625E-5</v>
      </c>
      <c r="AU8">
        <f t="shared" si="3"/>
        <v>2.1054672087837625E-5</v>
      </c>
      <c r="AV8">
        <f t="shared" si="3"/>
        <v>2.1054672087837625E-5</v>
      </c>
      <c r="AW8">
        <f t="shared" si="3"/>
        <v>2.1054672087837625E-5</v>
      </c>
      <c r="AX8">
        <f t="shared" si="3"/>
        <v>2.1054672087837625E-5</v>
      </c>
      <c r="AY8">
        <f t="shared" si="3"/>
        <v>2.1054672087837625E-5</v>
      </c>
      <c r="AZ8">
        <f t="shared" si="3"/>
        <v>2.1054672087837625E-5</v>
      </c>
      <c r="BA8">
        <f t="shared" si="3"/>
        <v>2.1054672087837625E-5</v>
      </c>
      <c r="BB8">
        <f t="shared" si="3"/>
        <v>2.1054672087837625E-5</v>
      </c>
      <c r="BC8">
        <f t="shared" si="3"/>
        <v>2.1054672087837625E-5</v>
      </c>
      <c r="BD8">
        <f t="shared" si="3"/>
        <v>2.1054672087837625E-5</v>
      </c>
      <c r="BE8">
        <f t="shared" si="3"/>
        <v>2.1054672087837625E-5</v>
      </c>
      <c r="BF8">
        <f t="shared" si="3"/>
        <v>2.1054672087837625E-5</v>
      </c>
      <c r="BG8">
        <f t="shared" si="3"/>
        <v>2.1054672087837625E-5</v>
      </c>
      <c r="BH8">
        <f t="shared" si="3"/>
        <v>2.1054672087837625E-5</v>
      </c>
      <c r="BI8">
        <f t="shared" si="3"/>
        <v>2.1054672087837625E-5</v>
      </c>
      <c r="BJ8">
        <f t="shared" si="3"/>
        <v>2.1054672087837625E-5</v>
      </c>
      <c r="BK8">
        <f t="shared" si="3"/>
        <v>2.1054672087837625E-5</v>
      </c>
      <c r="BL8">
        <f t="shared" si="3"/>
        <v>2.1054672087837625E-5</v>
      </c>
      <c r="BM8">
        <f t="shared" si="3"/>
        <v>2.1054672087837625E-5</v>
      </c>
      <c r="BN8">
        <f t="shared" si="3"/>
        <v>2.1054672087837625E-5</v>
      </c>
      <c r="BO8">
        <f t="shared" si="3"/>
        <v>2.1054672087837625E-5</v>
      </c>
      <c r="BP8">
        <f t="shared" si="3"/>
        <v>2.1054672087837625E-5</v>
      </c>
      <c r="BQ8">
        <f t="shared" si="3"/>
        <v>2.1054672087837625E-5</v>
      </c>
      <c r="BR8">
        <f t="shared" si="3"/>
        <v>2.1054672087837625E-5</v>
      </c>
      <c r="BS8">
        <f t="shared" si="3"/>
        <v>2.1054672087837625E-5</v>
      </c>
      <c r="BT8">
        <f t="shared" si="3"/>
        <v>2.1054672087837625E-5</v>
      </c>
      <c r="BU8">
        <f t="shared" si="3"/>
        <v>2.1054672087837625E-5</v>
      </c>
      <c r="BV8">
        <f t="shared" si="3"/>
        <v>2.1054672087837625E-5</v>
      </c>
      <c r="BW8">
        <f t="shared" si="3"/>
        <v>2.1054672087837625E-5</v>
      </c>
      <c r="BX8">
        <f t="shared" si="3"/>
        <v>2.1054672087837625E-5</v>
      </c>
      <c r="BY8">
        <f t="shared" si="3"/>
        <v>2.1054672087837625E-5</v>
      </c>
      <c r="BZ8">
        <f t="shared" si="3"/>
        <v>2.1054672087837625E-5</v>
      </c>
      <c r="CA8">
        <f t="shared" si="3"/>
        <v>2.1054672087837625E-5</v>
      </c>
      <c r="CB8">
        <f t="shared" si="3"/>
        <v>2.1054672087837625E-5</v>
      </c>
      <c r="CC8">
        <f t="shared" si="3"/>
        <v>2.1054672087837625E-5</v>
      </c>
      <c r="CD8">
        <f t="shared" si="3"/>
        <v>2.1054672087837625E-5</v>
      </c>
    </row>
    <row r="9" spans="1:82">
      <c r="A9" s="16" t="s">
        <v>332</v>
      </c>
      <c r="B9">
        <f t="shared" si="1"/>
        <v>1.396408459880877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5434659546209481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129151076373278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0394908205926603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899889846315638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886040075679915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867278569002775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86592396106076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877328342421781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879074388168396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02054961902793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13589667843573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232744394028224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9380630991654371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9535633208176599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9636251102088954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9763770899066473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988185584854842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9971280382849495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072108629328257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0270827718455168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0322129349955039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0473713565580269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041251519269408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055902489256185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081182862605826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857225109421623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92183016634735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020293370739098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054672087837625E-5</v>
      </c>
      <c r="AG9">
        <f t="shared" si="2"/>
        <v>2.1054672087837625E-5</v>
      </c>
      <c r="AH9">
        <f t="shared" si="3"/>
        <v>2.1054672087837625E-5</v>
      </c>
      <c r="AI9">
        <f t="shared" si="3"/>
        <v>2.1054672087837625E-5</v>
      </c>
      <c r="AJ9">
        <f t="shared" si="3"/>
        <v>2.1054672087837625E-5</v>
      </c>
      <c r="AK9">
        <f t="shared" si="3"/>
        <v>2.1054672087837625E-5</v>
      </c>
      <c r="AL9">
        <f t="shared" si="3"/>
        <v>2.1054672087837625E-5</v>
      </c>
      <c r="AM9">
        <f t="shared" si="3"/>
        <v>2.1054672087837625E-5</v>
      </c>
      <c r="AN9">
        <f t="shared" si="3"/>
        <v>2.1054672087837625E-5</v>
      </c>
      <c r="AO9">
        <f t="shared" si="3"/>
        <v>2.1054672087837625E-5</v>
      </c>
      <c r="AP9">
        <f t="shared" si="3"/>
        <v>2.1054672087837625E-5</v>
      </c>
      <c r="AQ9">
        <f t="shared" si="3"/>
        <v>2.1054672087837625E-5</v>
      </c>
      <c r="AR9">
        <f t="shared" si="3"/>
        <v>2.1054672087837625E-5</v>
      </c>
      <c r="AS9">
        <f t="shared" si="3"/>
        <v>2.1054672087837625E-5</v>
      </c>
      <c r="AT9">
        <f t="shared" si="3"/>
        <v>2.1054672087837625E-5</v>
      </c>
      <c r="AU9">
        <f t="shared" si="3"/>
        <v>2.1054672087837625E-5</v>
      </c>
      <c r="AV9">
        <f t="shared" si="3"/>
        <v>2.1054672087837625E-5</v>
      </c>
      <c r="AW9">
        <f t="shared" si="3"/>
        <v>2.1054672087837625E-5</v>
      </c>
      <c r="AX9">
        <f t="shared" si="3"/>
        <v>2.1054672087837625E-5</v>
      </c>
      <c r="AY9">
        <f t="shared" si="3"/>
        <v>2.1054672087837625E-5</v>
      </c>
      <c r="AZ9">
        <f t="shared" si="3"/>
        <v>2.1054672087837625E-5</v>
      </c>
      <c r="BA9">
        <f t="shared" si="3"/>
        <v>2.1054672087837625E-5</v>
      </c>
      <c r="BB9">
        <f t="shared" si="3"/>
        <v>2.1054672087837625E-5</v>
      </c>
      <c r="BC9">
        <f t="shared" si="3"/>
        <v>2.1054672087837625E-5</v>
      </c>
      <c r="BD9">
        <f t="shared" si="3"/>
        <v>2.1054672087837625E-5</v>
      </c>
      <c r="BE9">
        <f t="shared" si="3"/>
        <v>2.1054672087837625E-5</v>
      </c>
      <c r="BF9">
        <f t="shared" si="3"/>
        <v>2.1054672087837625E-5</v>
      </c>
      <c r="BG9">
        <f t="shared" si="3"/>
        <v>2.1054672087837625E-5</v>
      </c>
      <c r="BH9">
        <f t="shared" si="3"/>
        <v>2.1054672087837625E-5</v>
      </c>
      <c r="BI9">
        <f t="shared" si="3"/>
        <v>2.1054672087837625E-5</v>
      </c>
      <c r="BJ9">
        <f t="shared" si="3"/>
        <v>2.1054672087837625E-5</v>
      </c>
      <c r="BK9">
        <f t="shared" si="3"/>
        <v>2.1054672087837625E-5</v>
      </c>
      <c r="BL9">
        <f t="shared" si="3"/>
        <v>2.1054672087837625E-5</v>
      </c>
      <c r="BM9">
        <f t="shared" si="3"/>
        <v>2.1054672087837625E-5</v>
      </c>
      <c r="BN9">
        <f t="shared" si="3"/>
        <v>2.1054672087837625E-5</v>
      </c>
      <c r="BO9">
        <f t="shared" si="3"/>
        <v>2.1054672087837625E-5</v>
      </c>
      <c r="BP9">
        <f t="shared" si="3"/>
        <v>2.1054672087837625E-5</v>
      </c>
      <c r="BQ9">
        <f t="shared" si="3"/>
        <v>2.1054672087837625E-5</v>
      </c>
      <c r="BR9">
        <f t="shared" si="3"/>
        <v>2.1054672087837625E-5</v>
      </c>
      <c r="BS9">
        <f t="shared" si="3"/>
        <v>2.1054672087837625E-5</v>
      </c>
      <c r="BT9">
        <f t="shared" si="3"/>
        <v>2.1054672087837625E-5</v>
      </c>
      <c r="BU9">
        <f t="shared" si="3"/>
        <v>2.1054672087837625E-5</v>
      </c>
      <c r="BV9">
        <f t="shared" si="3"/>
        <v>2.1054672087837625E-5</v>
      </c>
      <c r="BW9">
        <f t="shared" si="3"/>
        <v>2.1054672087837625E-5</v>
      </c>
      <c r="BX9">
        <f t="shared" si="3"/>
        <v>2.1054672087837625E-5</v>
      </c>
      <c r="BY9">
        <f t="shared" si="3"/>
        <v>2.1054672087837625E-5</v>
      </c>
      <c r="BZ9">
        <f t="shared" si="3"/>
        <v>2.1054672087837625E-5</v>
      </c>
      <c r="CA9">
        <f t="shared" si="3"/>
        <v>2.1054672087837625E-5</v>
      </c>
      <c r="CB9">
        <f t="shared" si="3"/>
        <v>2.1054672087837625E-5</v>
      </c>
      <c r="CC9">
        <f t="shared" si="3"/>
        <v>2.1054672087837625E-5</v>
      </c>
      <c r="CD9">
        <f t="shared" si="3"/>
        <v>2.1054672087837625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520916934707548E-6</v>
      </c>
      <c r="C3">
        <f>SUMIFS('Combined Fuel Prices'!G:G,'Combined Fuel Prices'!$C:$C, "lignite",'Combined Fuel Prices'!$AL:$AL,'BFPaT-pretax-electricity'!$A3) * (1-SUMIFS('Tax Percentages'!B:B,'Tax Percentages'!$A:$A,"lignite"))</f>
        <v>1.7520916934707548E-6</v>
      </c>
      <c r="D3">
        <f>SUMIFS('Combined Fuel Prices'!H:H,'Combined Fuel Prices'!$C:$C, "lignite",'Combined Fuel Prices'!$AL:$AL,'BFPaT-pretax-electricity'!$A3) * (1-SUMIFS('Tax Percentages'!C:C,'Tax Percentages'!$A:$A,"lignite"))</f>
        <v>2.727623231093609E-6</v>
      </c>
      <c r="E3">
        <f>SUMIFS('Combined Fuel Prices'!I:I,'Combined Fuel Prices'!$C:$C, "lignite",'Combined Fuel Prices'!$AL:$AL,'BFPaT-pretax-electricity'!$A3) * (1-SUMIFS('Tax Percentages'!D:D,'Tax Percentages'!$A:$A,"lignite"))</f>
        <v>2.4436403186962324E-6</v>
      </c>
      <c r="F3">
        <f>SUMIFS('Combined Fuel Prices'!J:J,'Combined Fuel Prices'!$C:$C, "lignite",'Combined Fuel Prices'!$AL:$AL,'BFPaT-pretax-electricity'!$A3) * (1-SUMIFS('Tax Percentages'!E:E,'Tax Percentages'!$A:$A,"lignite"))</f>
        <v>2.2943986261338163E-6</v>
      </c>
      <c r="G3">
        <f>SUMIFS('Combined Fuel Prices'!K:K,'Combined Fuel Prices'!$C:$C, "lignite",'Combined Fuel Prices'!$AL:$AL,'BFPaT-pretax-electricity'!$A3) * (1-SUMIFS('Tax Percentages'!F:F,'Tax Percentages'!$A:$A,"lignite"))</f>
        <v>2.1011562374443766E-6</v>
      </c>
      <c r="H3">
        <f>SUMIFS('Combined Fuel Prices'!L:L,'Combined Fuel Prices'!$C:$C, "lignite",'Combined Fuel Prices'!$AL:$AL,'BFPaT-pretax-electricity'!$A3) * (1-SUMIFS('Tax Percentages'!G:G,'Tax Percentages'!$A:$A,"lignite"))</f>
        <v>2.0018778755838151E-6</v>
      </c>
      <c r="I3">
        <f>SUMIFS('Combined Fuel Prices'!M:M,'Combined Fuel Prices'!$C:$C, "lignite",'Combined Fuel Prices'!$AL:$AL,'BFPaT-pretax-electricity'!$A3) * (1-SUMIFS('Tax Percentages'!H:H,'Tax Percentages'!$A:$A,"lignite"))</f>
        <v>1.9152821206014167E-6</v>
      </c>
      <c r="J3">
        <f>SUMIFS('Combined Fuel Prices'!N:N,'Combined Fuel Prices'!$C:$C, "lignite",'Combined Fuel Prices'!$AL:$AL,'BFPaT-pretax-electricity'!$A3) * (1-SUMIFS('Tax Percentages'!I:I,'Tax Percentages'!$A:$A,"lignite"))</f>
        <v>1.8395517243113267E-6</v>
      </c>
      <c r="K3">
        <f>SUMIFS('Combined Fuel Prices'!O:O,'Combined Fuel Prices'!$C:$C, "lignite",'Combined Fuel Prices'!$AL:$AL,'BFPaT-pretax-electricity'!$A3) * (1-SUMIFS('Tax Percentages'!J:J,'Tax Percentages'!$A:$A,"lignite"))</f>
        <v>1.8468267289788658E-6</v>
      </c>
      <c r="L3">
        <f>SUMIFS('Combined Fuel Prices'!P:P,'Combined Fuel Prices'!$C:$C, "lignite",'Combined Fuel Prices'!$AL:$AL,'BFPaT-pretax-electricity'!$A3) * (1-SUMIFS('Tax Percentages'!K:K,'Tax Percentages'!$A:$A,"lignite"))</f>
        <v>1.8541340168553628E-6</v>
      </c>
      <c r="M3">
        <f>SUMIFS('Combined Fuel Prices'!Q:Q,'Combined Fuel Prices'!$C:$C, "lignite",'Combined Fuel Prices'!$AL:$AL,'BFPaT-pretax-electricity'!$A3) * (1-SUMIFS('Tax Percentages'!L:L,'Tax Percentages'!$A:$A,"lignite"))</f>
        <v>1.8700038905995141E-6</v>
      </c>
      <c r="N3">
        <f>SUMIFS('Combined Fuel Prices'!R:R,'Combined Fuel Prices'!$C:$C, "lignite",'Combined Fuel Prices'!$AL:$AL,'BFPaT-pretax-electricity'!$A3) * (1-SUMIFS('Tax Percentages'!M:M,'Tax Percentages'!$A:$A,"lignite"))</f>
        <v>1.8795592263201737E-6</v>
      </c>
      <c r="O3">
        <f>SUMIFS('Combined Fuel Prices'!S:S,'Combined Fuel Prices'!$C:$C, "lignite",'Combined Fuel Prices'!$AL:$AL,'BFPaT-pretax-electricity'!$A3) * (1-SUMIFS('Tax Percentages'!N:N,'Tax Percentages'!$A:$A,"lignite"))</f>
        <v>1.894150372040136E-6</v>
      </c>
      <c r="P3">
        <f>SUMIFS('Combined Fuel Prices'!T:T,'Combined Fuel Prices'!$C:$C, "lignite",'Combined Fuel Prices'!$AL:$AL,'BFPaT-pretax-electricity'!$A3) * (1-SUMIFS('Tax Percentages'!O:O,'Tax Percentages'!$A:$A,"lignite"))</f>
        <v>1.9069392582069719E-6</v>
      </c>
      <c r="Q3">
        <f>SUMIFS('Combined Fuel Prices'!U:U,'Combined Fuel Prices'!$C:$C, "lignite",'Combined Fuel Prices'!$AL:$AL,'BFPaT-pretax-electricity'!$A3) * (1-SUMIFS('Tax Percentages'!P:P,'Tax Percentages'!$A:$A,"lignite"))</f>
        <v>1.9204646050781501E-6</v>
      </c>
      <c r="R3">
        <f>SUMIFS('Combined Fuel Prices'!V:V,'Combined Fuel Prices'!$C:$C, "lignite",'Combined Fuel Prices'!$AL:$AL,'BFPaT-pretax-electricity'!$A3) * (1-SUMIFS('Tax Percentages'!Q:Q,'Tax Percentages'!$A:$A,"lignite"))</f>
        <v>1.9279157261802701E-6</v>
      </c>
      <c r="S3">
        <f>SUMIFS('Combined Fuel Prices'!W:W,'Combined Fuel Prices'!$C:$C, "lignite",'Combined Fuel Prices'!$AL:$AL,'BFPaT-pretax-electricity'!$A3) * (1-SUMIFS('Tax Percentages'!R:R,'Tax Percentages'!$A:$A,"lignite"))</f>
        <v>1.93878952627288E-6</v>
      </c>
      <c r="T3">
        <f>SUMIFS('Combined Fuel Prices'!X:X,'Combined Fuel Prices'!$C:$C, "lignite",'Combined Fuel Prices'!$AL:$AL,'BFPaT-pretax-electricity'!$A3) * (1-SUMIFS('Tax Percentages'!S:S,'Tax Percentages'!$A:$A,"lignite"))</f>
        <v>1.9518740261605143E-6</v>
      </c>
      <c r="U3">
        <f>SUMIFS('Combined Fuel Prices'!Y:Y,'Combined Fuel Prices'!$C:$C, "lignite",'Combined Fuel Prices'!$AL:$AL,'BFPaT-pretax-electricity'!$A3) * (1-SUMIFS('Tax Percentages'!T:T,'Tax Percentages'!$A:$A,"lignite"))</f>
        <v>1.9550332922840385E-6</v>
      </c>
      <c r="V3">
        <f>SUMIFS('Combined Fuel Prices'!Z:Z,'Combined Fuel Prices'!$C:$C, "lignite",'Combined Fuel Prices'!$AL:$AL,'BFPaT-pretax-electricity'!$A3) * (1-SUMIFS('Tax Percentages'!U:U,'Tax Percentages'!$A:$A,"lignite"))</f>
        <v>1.9662673548704861E-6</v>
      </c>
      <c r="W3">
        <f>SUMIFS('Combined Fuel Prices'!AA:AA,'Combined Fuel Prices'!$C:$C, "lignite",'Combined Fuel Prices'!$AL:$AL,'BFPaT-pretax-electricity'!$A3) * (1-SUMIFS('Tax Percentages'!V:V,'Tax Percentages'!$A:$A,"lignite"))</f>
        <v>1.9822167013101587E-6</v>
      </c>
      <c r="X3">
        <f>SUMIFS('Combined Fuel Prices'!AB:AB,'Combined Fuel Prices'!$C:$C, "lignite",'Combined Fuel Prices'!$AL:$AL,'BFPaT-pretax-electricity'!$A3) * (1-SUMIFS('Tax Percentages'!W:W,'Tax Percentages'!$A:$A,"lignite"))</f>
        <v>1.982345092949865E-6</v>
      </c>
      <c r="Y3">
        <f>SUMIFS('Combined Fuel Prices'!AC:AC,'Combined Fuel Prices'!$C:$C, "lignite",'Combined Fuel Prices'!$AL:$AL,'BFPaT-pretax-electricity'!$A3) * (1-SUMIFS('Tax Percentages'!X:X,'Tax Percentages'!$A:$A,"lignite"))</f>
        <v>1.9881324346413634E-6</v>
      </c>
      <c r="Z3">
        <f>SUMIFS('Combined Fuel Prices'!AD:AD,'Combined Fuel Prices'!$C:$C, "lignite",'Combined Fuel Prices'!$AL:$AL,'BFPaT-pretax-electricity'!$A3) * (1-SUMIFS('Tax Percentages'!Y:Y,'Tax Percentages'!$A:$A,"lignite"))</f>
        <v>1.9795368655461898E-6</v>
      </c>
      <c r="AA3">
        <f>SUMIFS('Combined Fuel Prices'!AE:AE,'Combined Fuel Prices'!$C:$C, "lignite",'Combined Fuel Prices'!$AL:$AL,'BFPaT-pretax-electricity'!$A3) * (1-SUMIFS('Tax Percentages'!Z:Z,'Tax Percentages'!$A:$A,"lignite"))</f>
        <v>1.9871942038810376E-6</v>
      </c>
      <c r="AB3">
        <f>SUMIFS('Combined Fuel Prices'!AF:AF,'Combined Fuel Prices'!$C:$C, "lignite",'Combined Fuel Prices'!$AL:$AL,'BFPaT-pretax-electricity'!$A3) * (1-SUMIFS('Tax Percentages'!AA:AA,'Tax Percentages'!$A:$A,"lignite"))</f>
        <v>2.0026658494187765E-6</v>
      </c>
      <c r="AC3">
        <f>SUMIFS('Combined Fuel Prices'!AG:AG,'Combined Fuel Prices'!$C:$C, "lignite",'Combined Fuel Prices'!$AL:$AL,'BFPaT-pretax-electricity'!$A3) * (1-SUMIFS('Tax Percentages'!AB:AB,'Tax Percentages'!$A:$A,"lignite"))</f>
        <v>2.0014569997180567E-6</v>
      </c>
      <c r="AD3">
        <f>SUMIFS('Combined Fuel Prices'!AH:AH,'Combined Fuel Prices'!$C:$C, "lignite",'Combined Fuel Prices'!$AL:$AL,'BFPaT-pretax-electricity'!$A3) * (1-SUMIFS('Tax Percentages'!AC:AC,'Tax Percentages'!$A:$A,"lignite"))</f>
        <v>2.0077003417360802E-6</v>
      </c>
      <c r="AE3">
        <f>SUMIFS('Combined Fuel Prices'!AI:AI,'Combined Fuel Prices'!$C:$C, "lignite",'Combined Fuel Prices'!$AL:$AL,'BFPaT-pretax-electricity'!$A3) * (1-SUMIFS('Tax Percentages'!AD:AD,'Tax Percentages'!$A:$A,"lignite"))</f>
        <v>2.0122022434607111E-6</v>
      </c>
      <c r="AF3">
        <f>SUMIFS('Combined Fuel Prices'!AJ:AJ,'Combined Fuel Prices'!$C:$C, "lignite",'Combined Fuel Prices'!$AL:$AL,'BFPaT-pretax-electricity'!$A3) * (1-SUMIFS('Tax Percentages'!AE:AE,'Tax Percentages'!$A:$A,"lignite"))</f>
        <v>2.0160611163701886E-6</v>
      </c>
      <c r="AG3">
        <f t="shared" ref="AG3:AV9" si="2">AF3</f>
        <v>2.0160611163701886E-6</v>
      </c>
      <c r="AH3">
        <f t="shared" si="2"/>
        <v>2.0160611163701886E-6</v>
      </c>
      <c r="AI3">
        <f t="shared" si="2"/>
        <v>2.0160611163701886E-6</v>
      </c>
      <c r="AJ3">
        <f t="shared" si="2"/>
        <v>2.0160611163701886E-6</v>
      </c>
      <c r="AK3">
        <f t="shared" si="2"/>
        <v>2.0160611163701886E-6</v>
      </c>
      <c r="AL3">
        <f t="shared" si="2"/>
        <v>2.0160611163701886E-6</v>
      </c>
      <c r="AM3">
        <f t="shared" si="2"/>
        <v>2.0160611163701886E-6</v>
      </c>
      <c r="AN3">
        <f t="shared" si="2"/>
        <v>2.0160611163701886E-6</v>
      </c>
      <c r="AO3">
        <f t="shared" si="2"/>
        <v>2.0160611163701886E-6</v>
      </c>
      <c r="AP3">
        <f t="shared" si="2"/>
        <v>2.0160611163701886E-6</v>
      </c>
      <c r="AQ3">
        <f t="shared" si="2"/>
        <v>2.0160611163701886E-6</v>
      </c>
      <c r="AR3">
        <f t="shared" si="2"/>
        <v>2.0160611163701886E-6</v>
      </c>
      <c r="AS3">
        <f t="shared" si="2"/>
        <v>2.0160611163701886E-6</v>
      </c>
      <c r="AT3">
        <f t="shared" si="2"/>
        <v>2.0160611163701886E-6</v>
      </c>
      <c r="AU3">
        <f t="shared" si="2"/>
        <v>2.0160611163701886E-6</v>
      </c>
      <c r="AV3">
        <f t="shared" si="2"/>
        <v>2.0160611163701886E-6</v>
      </c>
      <c r="AW3">
        <f t="shared" si="0"/>
        <v>2.0160611163701886E-6</v>
      </c>
      <c r="AX3">
        <f t="shared" si="0"/>
        <v>2.0160611163701886E-6</v>
      </c>
      <c r="AY3">
        <f t="shared" si="0"/>
        <v>2.0160611163701886E-6</v>
      </c>
      <c r="AZ3">
        <f t="shared" si="0"/>
        <v>2.0160611163701886E-6</v>
      </c>
      <c r="BA3">
        <f t="shared" si="0"/>
        <v>2.0160611163701886E-6</v>
      </c>
      <c r="BB3">
        <f t="shared" si="0"/>
        <v>2.0160611163701886E-6</v>
      </c>
      <c r="BC3">
        <f t="shared" si="0"/>
        <v>2.0160611163701886E-6</v>
      </c>
      <c r="BD3">
        <f t="shared" si="0"/>
        <v>2.0160611163701886E-6</v>
      </c>
      <c r="BE3">
        <f t="shared" si="0"/>
        <v>2.0160611163701886E-6</v>
      </c>
      <c r="BF3">
        <f t="shared" si="0"/>
        <v>2.0160611163701886E-6</v>
      </c>
      <c r="BG3">
        <f t="shared" si="0"/>
        <v>2.0160611163701886E-6</v>
      </c>
      <c r="BH3">
        <f t="shared" si="0"/>
        <v>2.0160611163701886E-6</v>
      </c>
      <c r="BI3">
        <f t="shared" si="0"/>
        <v>2.0160611163701886E-6</v>
      </c>
      <c r="BJ3">
        <f t="shared" si="0"/>
        <v>2.0160611163701886E-6</v>
      </c>
      <c r="BK3">
        <f t="shared" si="0"/>
        <v>2.0160611163701886E-6</v>
      </c>
      <c r="BL3">
        <f t="shared" si="0"/>
        <v>2.0160611163701886E-6</v>
      </c>
      <c r="BM3">
        <f t="shared" si="0"/>
        <v>2.0160611163701886E-6</v>
      </c>
      <c r="BN3">
        <f t="shared" si="0"/>
        <v>2.0160611163701886E-6</v>
      </c>
      <c r="BO3">
        <f t="shared" si="0"/>
        <v>2.0160611163701886E-6</v>
      </c>
      <c r="BP3">
        <f t="shared" si="0"/>
        <v>2.0160611163701886E-6</v>
      </c>
      <c r="BQ3">
        <f t="shared" si="0"/>
        <v>2.0160611163701886E-6</v>
      </c>
      <c r="BR3">
        <f t="shared" si="0"/>
        <v>2.0160611163701886E-6</v>
      </c>
      <c r="BS3">
        <f t="shared" si="0"/>
        <v>2.0160611163701886E-6</v>
      </c>
      <c r="BT3">
        <f t="shared" si="0"/>
        <v>2.0160611163701886E-6</v>
      </c>
      <c r="BU3">
        <f t="shared" si="0"/>
        <v>2.0160611163701886E-6</v>
      </c>
      <c r="BV3">
        <f t="shared" si="0"/>
        <v>2.0160611163701886E-6</v>
      </c>
      <c r="BW3">
        <f t="shared" si="0"/>
        <v>2.0160611163701886E-6</v>
      </c>
      <c r="BX3">
        <f t="shared" si="0"/>
        <v>2.0160611163701886E-6</v>
      </c>
      <c r="BY3">
        <f t="shared" si="0"/>
        <v>2.0160611163701886E-6</v>
      </c>
      <c r="BZ3">
        <f t="shared" si="0"/>
        <v>2.0160611163701886E-6</v>
      </c>
      <c r="CA3">
        <f t="shared" si="0"/>
        <v>2.0160611163701886E-6</v>
      </c>
      <c r="CB3">
        <f t="shared" si="0"/>
        <v>2.0160611163701886E-6</v>
      </c>
      <c r="CC3">
        <f t="shared" si="0"/>
        <v>2.0160611163701886E-6</v>
      </c>
      <c r="CD3">
        <f t="shared" si="0"/>
        <v>2.016061116370188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G5">
        <f t="shared" si="2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  <c r="CD5">
        <f t="shared" si="0"/>
        <v>4.5788024194371686E-6</v>
      </c>
    </row>
    <row r="6" spans="1:82">
      <c r="A6" s="16" t="s">
        <v>329</v>
      </c>
      <c r="B6">
        <f t="shared" si="1"/>
        <v>1.6575805232835356E-6</v>
      </c>
      <c r="C6">
        <f>SUMIFS('Combined Fuel Prices'!G:G,'Combined Fuel Prices'!$C:$C, "lignite",'Combined Fuel Prices'!$AL:$AL,'BFPaT-pretax-electricity'!$A6) * (1-SUMIFS('Tax Percentages'!B:B,'Tax Percentages'!$A:$A,"lignite"))</f>
        <v>1.6575805232835356E-6</v>
      </c>
      <c r="D6">
        <f>SUMIFS('Combined Fuel Prices'!H:H,'Combined Fuel Prices'!$C:$C, "lignite",'Combined Fuel Prices'!$AL:$AL,'BFPaT-pretax-electricity'!$A6) * (1-SUMIFS('Tax Percentages'!C:C,'Tax Percentages'!$A:$A,"lignite"))</f>
        <v>2.4649005419271318E-6</v>
      </c>
      <c r="E6">
        <f>SUMIFS('Combined Fuel Prices'!I:I,'Combined Fuel Prices'!$C:$C, "lignite",'Combined Fuel Prices'!$AL:$AL,'BFPaT-pretax-electricity'!$A6) * (1-SUMIFS('Tax Percentages'!D:D,'Tax Percentages'!$A:$A,"lignite"))</f>
        <v>2.2219309749522927E-6</v>
      </c>
      <c r="F6">
        <f>SUMIFS('Combined Fuel Prices'!J:J,'Combined Fuel Prices'!$C:$C, "lignite",'Combined Fuel Prices'!$AL:$AL,'BFPaT-pretax-electricity'!$A6) * (1-SUMIFS('Tax Percentages'!E:E,'Tax Percentages'!$A:$A,"lignite"))</f>
        <v>2.1171081472167092E-6</v>
      </c>
      <c r="G6">
        <f>SUMIFS('Combined Fuel Prices'!K:K,'Combined Fuel Prices'!$C:$C, "lignite",'Combined Fuel Prices'!$AL:$AL,'BFPaT-pretax-electricity'!$A6) * (1-SUMIFS('Tax Percentages'!F:F,'Tax Percentages'!$A:$A,"lignite"))</f>
        <v>1.98683978958691E-6</v>
      </c>
      <c r="H6">
        <f>SUMIFS('Combined Fuel Prices'!L:L,'Combined Fuel Prices'!$C:$C, "lignite",'Combined Fuel Prices'!$AL:$AL,'BFPaT-pretax-electricity'!$A6) * (1-SUMIFS('Tax Percentages'!G:G,'Tax Percentages'!$A:$A,"lignite"))</f>
        <v>1.9353257068333798E-6</v>
      </c>
      <c r="I6">
        <f>SUMIFS('Combined Fuel Prices'!M:M,'Combined Fuel Prices'!$C:$C, "lignite",'Combined Fuel Prices'!$AL:$AL,'BFPaT-pretax-electricity'!$A6) * (1-SUMIFS('Tax Percentages'!H:H,'Tax Percentages'!$A:$A,"lignite"))</f>
        <v>1.9024120285147654E-6</v>
      </c>
      <c r="J6">
        <f>SUMIFS('Combined Fuel Prices'!N:N,'Combined Fuel Prices'!$C:$C, "lignite",'Combined Fuel Prices'!$AL:$AL,'BFPaT-pretax-electricity'!$A6) * (1-SUMIFS('Tax Percentages'!I:I,'Tax Percentages'!$A:$A,"lignite"))</f>
        <v>1.8911844389624597E-6</v>
      </c>
      <c r="K6">
        <f>SUMIFS('Combined Fuel Prices'!O:O,'Combined Fuel Prices'!$C:$C, "lignite",'Combined Fuel Prices'!$AL:$AL,'BFPaT-pretax-electricity'!$A6) * (1-SUMIFS('Tax Percentages'!J:J,'Tax Percentages'!$A:$A,"lignite"))</f>
        <v>1.8907957527079857E-6</v>
      </c>
      <c r="L6">
        <f>SUMIFS('Combined Fuel Prices'!P:P,'Combined Fuel Prices'!$C:$C, "lignite",'Combined Fuel Prices'!$AL:$AL,'BFPaT-pretax-electricity'!$A6) * (1-SUMIFS('Tax Percentages'!K:K,'Tax Percentages'!$A:$A,"lignite"))</f>
        <v>1.9001159406447145E-6</v>
      </c>
      <c r="M6">
        <f>SUMIFS('Combined Fuel Prices'!Q:Q,'Combined Fuel Prices'!$C:$C, "lignite",'Combined Fuel Prices'!$AL:$AL,'BFPaT-pretax-electricity'!$A6) * (1-SUMIFS('Tax Percentages'!L:L,'Tax Percentages'!$A:$A,"lignite"))</f>
        <v>1.9199120557855492E-6</v>
      </c>
      <c r="N6">
        <f>SUMIFS('Combined Fuel Prices'!R:R,'Combined Fuel Prices'!$C:$C, "lignite",'Combined Fuel Prices'!$AL:$AL,'BFPaT-pretax-electricity'!$A6) * (1-SUMIFS('Tax Percentages'!M:M,'Tax Percentages'!$A:$A,"lignite"))</f>
        <v>1.9393085672651498E-6</v>
      </c>
      <c r="O6">
        <f>SUMIFS('Combined Fuel Prices'!S:S,'Combined Fuel Prices'!$C:$C, "lignite",'Combined Fuel Prices'!$AL:$AL,'BFPaT-pretax-electricity'!$A6) * (1-SUMIFS('Tax Percentages'!N:N,'Tax Percentages'!$A:$A,"lignite"))</f>
        <v>1.9765215779425328E-6</v>
      </c>
      <c r="P6">
        <f>SUMIFS('Combined Fuel Prices'!T:T,'Combined Fuel Prices'!$C:$C, "lignite",'Combined Fuel Prices'!$AL:$AL,'BFPaT-pretax-electricity'!$A6) * (1-SUMIFS('Tax Percentages'!O:O,'Tax Percentages'!$A:$A,"lignite"))</f>
        <v>1.9972039296321393E-6</v>
      </c>
      <c r="Q6">
        <f>SUMIFS('Combined Fuel Prices'!U:U,'Combined Fuel Prices'!$C:$C, "lignite",'Combined Fuel Prices'!$AL:$AL,'BFPaT-pretax-electricity'!$A6) * (1-SUMIFS('Tax Percentages'!P:P,'Tax Percentages'!$A:$A,"lignite"))</f>
        <v>2.0120096383517986E-6</v>
      </c>
      <c r="R6">
        <f>SUMIFS('Combined Fuel Prices'!V:V,'Combined Fuel Prices'!$C:$C, "lignite",'Combined Fuel Prices'!$AL:$AL,'BFPaT-pretax-electricity'!$A6) * (1-SUMIFS('Tax Percentages'!Q:Q,'Tax Percentages'!$A:$A,"lignite"))</f>
        <v>2.0253120888095815E-6</v>
      </c>
      <c r="S6">
        <f>SUMIFS('Combined Fuel Prices'!W:W,'Combined Fuel Prices'!$C:$C, "lignite",'Combined Fuel Prices'!$AL:$AL,'BFPaT-pretax-electricity'!$A6) * (1-SUMIFS('Tax Percentages'!R:R,'Tax Percentages'!$A:$A,"lignite"))</f>
        <v>2.0446173856878735E-6</v>
      </c>
      <c r="T6">
        <f>SUMIFS('Combined Fuel Prices'!X:X,'Combined Fuel Prices'!$C:$C, "lignite",'Combined Fuel Prices'!$AL:$AL,'BFPaT-pretax-electricity'!$A6) * (1-SUMIFS('Tax Percentages'!S:S,'Tax Percentages'!$A:$A,"lignite"))</f>
        <v>2.0696154790636507E-6</v>
      </c>
      <c r="U6">
        <f>SUMIFS('Combined Fuel Prices'!Y:Y,'Combined Fuel Prices'!$C:$C, "lignite",'Combined Fuel Prices'!$AL:$AL,'BFPaT-pretax-electricity'!$A6) * (1-SUMIFS('Tax Percentages'!T:T,'Tax Percentages'!$A:$A,"lignite"))</f>
        <v>2.0779102944137272E-6</v>
      </c>
      <c r="V6">
        <f>SUMIFS('Combined Fuel Prices'!Z:Z,'Combined Fuel Prices'!$C:$C, "lignite",'Combined Fuel Prices'!$AL:$AL,'BFPaT-pretax-electricity'!$A6) * (1-SUMIFS('Tax Percentages'!U:U,'Tax Percentages'!$A:$A,"lignite"))</f>
        <v>2.0922367887676843E-6</v>
      </c>
      <c r="W6">
        <f>SUMIFS('Combined Fuel Prices'!AA:AA,'Combined Fuel Prices'!$C:$C, "lignite",'Combined Fuel Prices'!$AL:$AL,'BFPaT-pretax-electricity'!$A6) * (1-SUMIFS('Tax Percentages'!V:V,'Tax Percentages'!$A:$A,"lignite"))</f>
        <v>2.1054848293503971E-6</v>
      </c>
      <c r="X6">
        <f>SUMIFS('Combined Fuel Prices'!AB:AB,'Combined Fuel Prices'!$C:$C, "lignite",'Combined Fuel Prices'!$AL:$AL,'BFPaT-pretax-electricity'!$A6) * (1-SUMIFS('Tax Percentages'!W:W,'Tax Percentages'!$A:$A,"lignite"))</f>
        <v>2.1095692681692025E-6</v>
      </c>
      <c r="Y6">
        <f>SUMIFS('Combined Fuel Prices'!AC:AC,'Combined Fuel Prices'!$C:$C, "lignite",'Combined Fuel Prices'!$AL:$AL,'BFPaT-pretax-electricity'!$A6) * (1-SUMIFS('Tax Percentages'!X:X,'Tax Percentages'!$A:$A,"lignite"))</f>
        <v>2.1110998531652415E-6</v>
      </c>
      <c r="Z6">
        <f>SUMIFS('Combined Fuel Prices'!AD:AD,'Combined Fuel Prices'!$C:$C, "lignite",'Combined Fuel Prices'!$AL:$AL,'BFPaT-pretax-electricity'!$A6) * (1-SUMIFS('Tax Percentages'!Y:Y,'Tax Percentages'!$A:$A,"lignite"))</f>
        <v>2.1108395848454581E-6</v>
      </c>
      <c r="AA6">
        <f>SUMIFS('Combined Fuel Prices'!AE:AE,'Combined Fuel Prices'!$C:$C, "lignite",'Combined Fuel Prices'!$AL:$AL,'BFPaT-pretax-electricity'!$A6) * (1-SUMIFS('Tax Percentages'!Z:Z,'Tax Percentages'!$A:$A,"lignite"))</f>
        <v>2.1168659047977432E-6</v>
      </c>
      <c r="AB6">
        <f>SUMIFS('Combined Fuel Prices'!AF:AF,'Combined Fuel Prices'!$C:$C, "lignite",'Combined Fuel Prices'!$AL:$AL,'BFPaT-pretax-electricity'!$A6) * (1-SUMIFS('Tax Percentages'!AA:AA,'Tax Percentages'!$A:$A,"lignite"))</f>
        <v>2.1247879338893991E-6</v>
      </c>
      <c r="AC6">
        <f>SUMIFS('Combined Fuel Prices'!AG:AG,'Combined Fuel Prices'!$C:$C, "lignite",'Combined Fuel Prices'!$AL:$AL,'BFPaT-pretax-electricity'!$A6) * (1-SUMIFS('Tax Percentages'!AB:AB,'Tax Percentages'!$A:$A,"lignite"))</f>
        <v>2.1270955370769251E-6</v>
      </c>
      <c r="AD6">
        <f>SUMIFS('Combined Fuel Prices'!AH:AH,'Combined Fuel Prices'!$C:$C, "lignite",'Combined Fuel Prices'!$AL:$AL,'BFPaT-pretax-electricity'!$A6) * (1-SUMIFS('Tax Percentages'!AC:AC,'Tax Percentages'!$A:$A,"lignite"))</f>
        <v>2.1313049392351796E-6</v>
      </c>
      <c r="AE6">
        <f>SUMIFS('Combined Fuel Prices'!AI:AI,'Combined Fuel Prices'!$C:$C, "lignite",'Combined Fuel Prices'!$AL:$AL,'BFPaT-pretax-electricity'!$A6) * (1-SUMIFS('Tax Percentages'!AD:AD,'Tax Percentages'!$A:$A,"lignite"))</f>
        <v>2.133623636988196E-6</v>
      </c>
      <c r="AF6">
        <f>SUMIFS('Combined Fuel Prices'!AJ:AJ,'Combined Fuel Prices'!$C:$C, "lignite",'Combined Fuel Prices'!$AL:$AL,'BFPaT-pretax-electricity'!$A6) * (1-SUMIFS('Tax Percentages'!AE:AE,'Tax Percentages'!$A:$A,"lignite"))</f>
        <v>2.1313578875507242E-6</v>
      </c>
      <c r="AG6">
        <f t="shared" si="2"/>
        <v>2.1313578875507242E-6</v>
      </c>
      <c r="AH6">
        <f t="shared" si="0"/>
        <v>2.1313578875507242E-6</v>
      </c>
      <c r="AI6">
        <f t="shared" si="0"/>
        <v>2.1313578875507242E-6</v>
      </c>
      <c r="AJ6">
        <f t="shared" si="0"/>
        <v>2.1313578875507242E-6</v>
      </c>
      <c r="AK6">
        <f t="shared" si="0"/>
        <v>2.1313578875507242E-6</v>
      </c>
      <c r="AL6">
        <f t="shared" si="0"/>
        <v>2.1313578875507242E-6</v>
      </c>
      <c r="AM6">
        <f t="shared" si="0"/>
        <v>2.1313578875507242E-6</v>
      </c>
      <c r="AN6">
        <f t="shared" si="0"/>
        <v>2.1313578875507242E-6</v>
      </c>
      <c r="AO6">
        <f t="shared" si="0"/>
        <v>2.1313578875507242E-6</v>
      </c>
      <c r="AP6">
        <f t="shared" si="0"/>
        <v>2.1313578875507242E-6</v>
      </c>
      <c r="AQ6">
        <f t="shared" si="0"/>
        <v>2.1313578875507242E-6</v>
      </c>
      <c r="AR6">
        <f t="shared" si="0"/>
        <v>2.1313578875507242E-6</v>
      </c>
      <c r="AS6">
        <f t="shared" si="0"/>
        <v>2.1313578875507242E-6</v>
      </c>
      <c r="AT6">
        <f t="shared" si="0"/>
        <v>2.1313578875507242E-6</v>
      </c>
      <c r="AU6">
        <f t="shared" si="0"/>
        <v>2.1313578875507242E-6</v>
      </c>
      <c r="AV6">
        <f t="shared" si="0"/>
        <v>2.1313578875507242E-6</v>
      </c>
      <c r="AW6">
        <f t="shared" si="0"/>
        <v>2.1313578875507242E-6</v>
      </c>
      <c r="AX6">
        <f t="shared" si="0"/>
        <v>2.1313578875507242E-6</v>
      </c>
      <c r="AY6">
        <f t="shared" si="0"/>
        <v>2.1313578875507242E-6</v>
      </c>
      <c r="AZ6">
        <f t="shared" si="0"/>
        <v>2.1313578875507242E-6</v>
      </c>
      <c r="BA6">
        <f t="shared" si="0"/>
        <v>2.1313578875507242E-6</v>
      </c>
      <c r="BB6">
        <f t="shared" si="0"/>
        <v>2.1313578875507242E-6</v>
      </c>
      <c r="BC6">
        <f t="shared" si="0"/>
        <v>2.1313578875507242E-6</v>
      </c>
      <c r="BD6">
        <f t="shared" si="0"/>
        <v>2.1313578875507242E-6</v>
      </c>
      <c r="BE6">
        <f t="shared" si="0"/>
        <v>2.1313578875507242E-6</v>
      </c>
      <c r="BF6">
        <f t="shared" si="0"/>
        <v>2.1313578875507242E-6</v>
      </c>
      <c r="BG6">
        <f t="shared" si="0"/>
        <v>2.1313578875507242E-6</v>
      </c>
      <c r="BH6">
        <f t="shared" si="0"/>
        <v>2.1313578875507242E-6</v>
      </c>
      <c r="BI6">
        <f t="shared" si="0"/>
        <v>2.1313578875507242E-6</v>
      </c>
      <c r="BJ6">
        <f t="shared" si="0"/>
        <v>2.1313578875507242E-6</v>
      </c>
      <c r="BK6">
        <f t="shared" si="0"/>
        <v>2.1313578875507242E-6</v>
      </c>
      <c r="BL6">
        <f t="shared" si="0"/>
        <v>2.1313578875507242E-6</v>
      </c>
      <c r="BM6">
        <f t="shared" si="0"/>
        <v>2.1313578875507242E-6</v>
      </c>
      <c r="BN6">
        <f t="shared" si="0"/>
        <v>2.1313578875507242E-6</v>
      </c>
      <c r="BO6">
        <f t="shared" si="0"/>
        <v>2.1313578875507242E-6</v>
      </c>
      <c r="BP6">
        <f t="shared" si="0"/>
        <v>2.1313578875507242E-6</v>
      </c>
      <c r="BQ6">
        <f t="shared" si="0"/>
        <v>2.1313578875507242E-6</v>
      </c>
      <c r="BR6">
        <f t="shared" si="0"/>
        <v>2.1313578875507242E-6</v>
      </c>
      <c r="BS6">
        <f t="shared" si="0"/>
        <v>2.1313578875507242E-6</v>
      </c>
      <c r="BT6">
        <f t="shared" si="0"/>
        <v>2.1313578875507242E-6</v>
      </c>
      <c r="BU6">
        <f t="shared" si="0"/>
        <v>2.1313578875507242E-6</v>
      </c>
      <c r="BV6">
        <f t="shared" si="0"/>
        <v>2.1313578875507242E-6</v>
      </c>
      <c r="BW6">
        <f t="shared" si="0"/>
        <v>2.1313578875507242E-6</v>
      </c>
      <c r="BX6">
        <f t="shared" si="0"/>
        <v>2.1313578875507242E-6</v>
      </c>
      <c r="BY6">
        <f t="shared" si="0"/>
        <v>2.1313578875507242E-6</v>
      </c>
      <c r="BZ6">
        <f t="shared" si="0"/>
        <v>2.1313578875507242E-6</v>
      </c>
      <c r="CA6">
        <f t="shared" si="0"/>
        <v>2.1313578875507242E-6</v>
      </c>
      <c r="CB6">
        <f t="shared" si="0"/>
        <v>2.1313578875507242E-6</v>
      </c>
      <c r="CC6">
        <f t="shared" si="0"/>
        <v>2.1313578875507242E-6</v>
      </c>
      <c r="CD6">
        <f t="shared" si="0"/>
        <v>2.1313578875507242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7101053253127637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7101053253127637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3870378330401479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2.0015099601671448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2141735348232054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04322156935525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05317690304579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6627387618082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076013226345283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0918844995013754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107691312457823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1277319048127354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1460955274023531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1629964894618563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1809733508536067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2004111984845714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2152403929845932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231722447460952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24970516887085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25991198105455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274418204839992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295127843838487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2977703771657295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308590649535137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3163844736739653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3257064231170917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351668814955703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351587779276151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3711545473064047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3856316384301868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3968110461976132E-5</v>
      </c>
      <c r="AG2">
        <f>AF2</f>
        <v>2.3968110461976132E-5</v>
      </c>
      <c r="AH2">
        <f t="shared" ref="AH2:CD7" si="0">AG2</f>
        <v>2.3968110461976132E-5</v>
      </c>
      <c r="AI2">
        <f t="shared" si="0"/>
        <v>2.3968110461976132E-5</v>
      </c>
      <c r="AJ2">
        <f t="shared" si="0"/>
        <v>2.3968110461976132E-5</v>
      </c>
      <c r="AK2">
        <f t="shared" si="0"/>
        <v>2.3968110461976132E-5</v>
      </c>
      <c r="AL2">
        <f t="shared" si="0"/>
        <v>2.3968110461976132E-5</v>
      </c>
      <c r="AM2">
        <f t="shared" si="0"/>
        <v>2.3968110461976132E-5</v>
      </c>
      <c r="AN2">
        <f t="shared" si="0"/>
        <v>2.3968110461976132E-5</v>
      </c>
      <c r="AO2">
        <f t="shared" si="0"/>
        <v>2.3968110461976132E-5</v>
      </c>
      <c r="AP2">
        <f t="shared" si="0"/>
        <v>2.3968110461976132E-5</v>
      </c>
      <c r="AQ2">
        <f t="shared" si="0"/>
        <v>2.3968110461976132E-5</v>
      </c>
      <c r="AR2">
        <f t="shared" si="0"/>
        <v>2.3968110461976132E-5</v>
      </c>
      <c r="AS2">
        <f t="shared" si="0"/>
        <v>2.3968110461976132E-5</v>
      </c>
      <c r="AT2">
        <f t="shared" si="0"/>
        <v>2.3968110461976132E-5</v>
      </c>
      <c r="AU2">
        <f t="shared" si="0"/>
        <v>2.3968110461976132E-5</v>
      </c>
      <c r="AV2">
        <f t="shared" si="0"/>
        <v>2.3968110461976132E-5</v>
      </c>
      <c r="AW2">
        <f t="shared" si="0"/>
        <v>2.3968110461976132E-5</v>
      </c>
      <c r="AX2">
        <f t="shared" si="0"/>
        <v>2.3968110461976132E-5</v>
      </c>
      <c r="AY2">
        <f t="shared" si="0"/>
        <v>2.3968110461976132E-5</v>
      </c>
      <c r="AZ2">
        <f t="shared" si="0"/>
        <v>2.3968110461976132E-5</v>
      </c>
      <c r="BA2">
        <f t="shared" si="0"/>
        <v>2.3968110461976132E-5</v>
      </c>
      <c r="BB2">
        <f t="shared" si="0"/>
        <v>2.3968110461976132E-5</v>
      </c>
      <c r="BC2">
        <f t="shared" si="0"/>
        <v>2.3968110461976132E-5</v>
      </c>
      <c r="BD2">
        <f t="shared" si="0"/>
        <v>2.3968110461976132E-5</v>
      </c>
      <c r="BE2">
        <f t="shared" si="0"/>
        <v>2.3968110461976132E-5</v>
      </c>
      <c r="BF2">
        <f t="shared" si="0"/>
        <v>2.3968110461976132E-5</v>
      </c>
      <c r="BG2">
        <f t="shared" si="0"/>
        <v>2.3968110461976132E-5</v>
      </c>
      <c r="BH2">
        <f t="shared" si="0"/>
        <v>2.3968110461976132E-5</v>
      </c>
      <c r="BI2">
        <f t="shared" si="0"/>
        <v>2.3968110461976132E-5</v>
      </c>
      <c r="BJ2">
        <f t="shared" si="0"/>
        <v>2.3968110461976132E-5</v>
      </c>
      <c r="BK2">
        <f t="shared" si="0"/>
        <v>2.3968110461976132E-5</v>
      </c>
      <c r="BL2">
        <f t="shared" si="0"/>
        <v>2.3968110461976132E-5</v>
      </c>
      <c r="BM2">
        <f t="shared" si="0"/>
        <v>2.3968110461976132E-5</v>
      </c>
      <c r="BN2">
        <f t="shared" si="0"/>
        <v>2.3968110461976132E-5</v>
      </c>
      <c r="BO2">
        <f t="shared" si="0"/>
        <v>2.3968110461976132E-5</v>
      </c>
      <c r="BP2">
        <f t="shared" si="0"/>
        <v>2.3968110461976132E-5</v>
      </c>
      <c r="BQ2">
        <f t="shared" si="0"/>
        <v>2.3968110461976132E-5</v>
      </c>
      <c r="BR2">
        <f t="shared" si="0"/>
        <v>2.3968110461976132E-5</v>
      </c>
      <c r="BS2">
        <f t="shared" si="0"/>
        <v>2.3968110461976132E-5</v>
      </c>
      <c r="BT2">
        <f t="shared" si="0"/>
        <v>2.3968110461976132E-5</v>
      </c>
      <c r="BU2">
        <f t="shared" si="0"/>
        <v>2.3968110461976132E-5</v>
      </c>
      <c r="BV2">
        <f t="shared" si="0"/>
        <v>2.3968110461976132E-5</v>
      </c>
      <c r="BW2">
        <f t="shared" si="0"/>
        <v>2.3968110461976132E-5</v>
      </c>
      <c r="BX2">
        <f t="shared" si="0"/>
        <v>2.3968110461976132E-5</v>
      </c>
      <c r="BY2">
        <f t="shared" si="0"/>
        <v>2.3968110461976132E-5</v>
      </c>
      <c r="BZ2">
        <f t="shared" si="0"/>
        <v>2.3968110461976132E-5</v>
      </c>
      <c r="CA2">
        <f t="shared" si="0"/>
        <v>2.3968110461976132E-5</v>
      </c>
      <c r="CB2">
        <f t="shared" si="0"/>
        <v>2.3968110461976132E-5</v>
      </c>
      <c r="CC2">
        <f t="shared" si="0"/>
        <v>2.3968110461976132E-5</v>
      </c>
      <c r="CD2">
        <f t="shared" si="0"/>
        <v>2.3968110461976132E-5</v>
      </c>
    </row>
    <row r="3" spans="1:82">
      <c r="A3" s="16" t="s">
        <v>326</v>
      </c>
      <c r="B3">
        <f t="shared" ref="B3:B9" si="1">C3</f>
        <v>1.1506390080082664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506390080082664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927283810583026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6311291302737947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6659583768517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94122863467672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0669789564407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468585479084097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453439905506596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462947840582971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472161525821844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4838461315820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944799767012173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041830545021154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14850378986937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26584026386717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35886068483545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461454975777583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557038475034694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563765984628448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724755340984052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854185339966465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87092399895507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942196142093758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991057586926628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050782932336178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213433267009061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2143629081101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33888567163274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43237603232063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6503510981728539E-5</v>
      </c>
      <c r="AG3">
        <f t="shared" ref="AG3:AV9" si="2">AF3</f>
        <v>1.6503510981728539E-5</v>
      </c>
      <c r="AH3">
        <f t="shared" si="2"/>
        <v>1.6503510981728539E-5</v>
      </c>
      <c r="AI3">
        <f t="shared" si="2"/>
        <v>1.6503510981728539E-5</v>
      </c>
      <c r="AJ3">
        <f t="shared" si="2"/>
        <v>1.6503510981728539E-5</v>
      </c>
      <c r="AK3">
        <f t="shared" si="2"/>
        <v>1.6503510981728539E-5</v>
      </c>
      <c r="AL3">
        <f t="shared" si="2"/>
        <v>1.6503510981728539E-5</v>
      </c>
      <c r="AM3">
        <f t="shared" si="2"/>
        <v>1.6503510981728539E-5</v>
      </c>
      <c r="AN3">
        <f t="shared" si="2"/>
        <v>1.6503510981728539E-5</v>
      </c>
      <c r="AO3">
        <f t="shared" si="2"/>
        <v>1.6503510981728539E-5</v>
      </c>
      <c r="AP3">
        <f t="shared" si="2"/>
        <v>1.6503510981728539E-5</v>
      </c>
      <c r="AQ3">
        <f t="shared" si="2"/>
        <v>1.6503510981728539E-5</v>
      </c>
      <c r="AR3">
        <f t="shared" si="2"/>
        <v>1.6503510981728539E-5</v>
      </c>
      <c r="AS3">
        <f t="shared" si="2"/>
        <v>1.6503510981728539E-5</v>
      </c>
      <c r="AT3">
        <f t="shared" si="2"/>
        <v>1.6503510981728539E-5</v>
      </c>
      <c r="AU3">
        <f t="shared" si="2"/>
        <v>1.6503510981728539E-5</v>
      </c>
      <c r="AV3">
        <f t="shared" si="2"/>
        <v>1.6503510981728539E-5</v>
      </c>
      <c r="AW3">
        <f t="shared" si="0"/>
        <v>1.6503510981728539E-5</v>
      </c>
      <c r="AX3">
        <f t="shared" si="0"/>
        <v>1.6503510981728539E-5</v>
      </c>
      <c r="AY3">
        <f t="shared" si="0"/>
        <v>1.6503510981728539E-5</v>
      </c>
      <c r="AZ3">
        <f t="shared" si="0"/>
        <v>1.6503510981728539E-5</v>
      </c>
      <c r="BA3">
        <f t="shared" si="0"/>
        <v>1.6503510981728539E-5</v>
      </c>
      <c r="BB3">
        <f t="shared" si="0"/>
        <v>1.6503510981728539E-5</v>
      </c>
      <c r="BC3">
        <f t="shared" si="0"/>
        <v>1.6503510981728539E-5</v>
      </c>
      <c r="BD3">
        <f t="shared" si="0"/>
        <v>1.6503510981728539E-5</v>
      </c>
      <c r="BE3">
        <f t="shared" si="0"/>
        <v>1.6503510981728539E-5</v>
      </c>
      <c r="BF3">
        <f t="shared" si="0"/>
        <v>1.6503510981728539E-5</v>
      </c>
      <c r="BG3">
        <f t="shared" si="0"/>
        <v>1.6503510981728539E-5</v>
      </c>
      <c r="BH3">
        <f t="shared" si="0"/>
        <v>1.6503510981728539E-5</v>
      </c>
      <c r="BI3">
        <f t="shared" si="0"/>
        <v>1.6503510981728539E-5</v>
      </c>
      <c r="BJ3">
        <f t="shared" si="0"/>
        <v>1.6503510981728539E-5</v>
      </c>
      <c r="BK3">
        <f t="shared" si="0"/>
        <v>1.6503510981728539E-5</v>
      </c>
      <c r="BL3">
        <f t="shared" si="0"/>
        <v>1.6503510981728539E-5</v>
      </c>
      <c r="BM3">
        <f t="shared" si="0"/>
        <v>1.6503510981728539E-5</v>
      </c>
      <c r="BN3">
        <f t="shared" si="0"/>
        <v>1.6503510981728539E-5</v>
      </c>
      <c r="BO3">
        <f t="shared" si="0"/>
        <v>1.6503510981728539E-5</v>
      </c>
      <c r="BP3">
        <f t="shared" si="0"/>
        <v>1.6503510981728539E-5</v>
      </c>
      <c r="BQ3">
        <f t="shared" si="0"/>
        <v>1.6503510981728539E-5</v>
      </c>
      <c r="BR3">
        <f t="shared" si="0"/>
        <v>1.6503510981728539E-5</v>
      </c>
      <c r="BS3">
        <f t="shared" si="0"/>
        <v>1.6503510981728539E-5</v>
      </c>
      <c r="BT3">
        <f t="shared" si="0"/>
        <v>1.6503510981728539E-5</v>
      </c>
      <c r="BU3">
        <f t="shared" si="0"/>
        <v>1.6503510981728539E-5</v>
      </c>
      <c r="BV3">
        <f t="shared" si="0"/>
        <v>1.6503510981728539E-5</v>
      </c>
      <c r="BW3">
        <f t="shared" si="0"/>
        <v>1.6503510981728539E-5</v>
      </c>
      <c r="BX3">
        <f t="shared" si="0"/>
        <v>1.6503510981728539E-5</v>
      </c>
      <c r="BY3">
        <f t="shared" si="0"/>
        <v>1.6503510981728539E-5</v>
      </c>
      <c r="BZ3">
        <f t="shared" si="0"/>
        <v>1.6503510981728539E-5</v>
      </c>
      <c r="CA3">
        <f t="shared" si="0"/>
        <v>1.6503510981728539E-5</v>
      </c>
      <c r="CB3">
        <f t="shared" si="0"/>
        <v>1.6503510981728539E-5</v>
      </c>
      <c r="CC3">
        <f t="shared" si="0"/>
        <v>1.6503510981728539E-5</v>
      </c>
      <c r="CD3">
        <f t="shared" si="0"/>
        <v>1.6503510981728539E-5</v>
      </c>
    </row>
    <row r="4" spans="1:82">
      <c r="A4" s="16" t="s">
        <v>327</v>
      </c>
      <c r="B4">
        <f t="shared" si="1"/>
        <v>9.9219313577148754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9219313577148754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9219313577148754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9219313577148754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9219313577148754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9219313577148754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9219313577148754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9219313577148754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9219313577148754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9219313577148754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9219313577148754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9219313577148754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9219313577148754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9219313577148754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9219313577148754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9219313577148754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9219313577148754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9219313577148754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9219313577148754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9219313577148754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9219313577148754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9219313577148754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9219313577148754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9219313577148754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9219313577148754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9219313577148754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9219313577148754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9219313577148754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9219313577148754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9219313577148754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9219313577148754E-6</v>
      </c>
      <c r="AG4">
        <f t="shared" si="2"/>
        <v>9.9219313577148754E-6</v>
      </c>
      <c r="AH4">
        <f t="shared" si="0"/>
        <v>9.9219313577148754E-6</v>
      </c>
      <c r="AI4">
        <f t="shared" si="0"/>
        <v>9.9219313577148754E-6</v>
      </c>
      <c r="AJ4">
        <f t="shared" si="0"/>
        <v>9.9219313577148754E-6</v>
      </c>
      <c r="AK4">
        <f t="shared" si="0"/>
        <v>9.9219313577148754E-6</v>
      </c>
      <c r="AL4">
        <f t="shared" si="0"/>
        <v>9.9219313577148754E-6</v>
      </c>
      <c r="AM4">
        <f t="shared" si="0"/>
        <v>9.9219313577148754E-6</v>
      </c>
      <c r="AN4">
        <f t="shared" si="0"/>
        <v>9.9219313577148754E-6</v>
      </c>
      <c r="AO4">
        <f t="shared" si="0"/>
        <v>9.9219313577148754E-6</v>
      </c>
      <c r="AP4">
        <f t="shared" si="0"/>
        <v>9.9219313577148754E-6</v>
      </c>
      <c r="AQ4">
        <f t="shared" si="0"/>
        <v>9.9219313577148754E-6</v>
      </c>
      <c r="AR4">
        <f t="shared" si="0"/>
        <v>9.9219313577148754E-6</v>
      </c>
      <c r="AS4">
        <f t="shared" si="0"/>
        <v>9.9219313577148754E-6</v>
      </c>
      <c r="AT4">
        <f t="shared" si="0"/>
        <v>9.9219313577148754E-6</v>
      </c>
      <c r="AU4">
        <f t="shared" si="0"/>
        <v>9.9219313577148754E-6</v>
      </c>
      <c r="AV4">
        <f t="shared" si="0"/>
        <v>9.9219313577148754E-6</v>
      </c>
      <c r="AW4">
        <f t="shared" si="0"/>
        <v>9.9219313577148754E-6</v>
      </c>
      <c r="AX4">
        <f t="shared" si="0"/>
        <v>9.9219313577148754E-6</v>
      </c>
      <c r="AY4">
        <f t="shared" si="0"/>
        <v>9.9219313577148754E-6</v>
      </c>
      <c r="AZ4">
        <f t="shared" si="0"/>
        <v>9.9219313577148754E-6</v>
      </c>
      <c r="BA4">
        <f t="shared" si="0"/>
        <v>9.9219313577148754E-6</v>
      </c>
      <c r="BB4">
        <f t="shared" si="0"/>
        <v>9.9219313577148754E-6</v>
      </c>
      <c r="BC4">
        <f t="shared" si="0"/>
        <v>9.9219313577148754E-6</v>
      </c>
      <c r="BD4">
        <f t="shared" si="0"/>
        <v>9.9219313577148754E-6</v>
      </c>
      <c r="BE4">
        <f t="shared" si="0"/>
        <v>9.9219313577148754E-6</v>
      </c>
      <c r="BF4">
        <f t="shared" si="0"/>
        <v>9.9219313577148754E-6</v>
      </c>
      <c r="BG4">
        <f t="shared" si="0"/>
        <v>9.9219313577148754E-6</v>
      </c>
      <c r="BH4">
        <f t="shared" si="0"/>
        <v>9.9219313577148754E-6</v>
      </c>
      <c r="BI4">
        <f t="shared" si="0"/>
        <v>9.9219313577148754E-6</v>
      </c>
      <c r="BJ4">
        <f t="shared" si="0"/>
        <v>9.9219313577148754E-6</v>
      </c>
      <c r="BK4">
        <f t="shared" si="0"/>
        <v>9.9219313577148754E-6</v>
      </c>
      <c r="BL4">
        <f t="shared" si="0"/>
        <v>9.9219313577148754E-6</v>
      </c>
      <c r="BM4">
        <f t="shared" si="0"/>
        <v>9.9219313577148754E-6</v>
      </c>
      <c r="BN4">
        <f t="shared" si="0"/>
        <v>9.9219313577148754E-6</v>
      </c>
      <c r="BO4">
        <f t="shared" si="0"/>
        <v>9.9219313577148754E-6</v>
      </c>
      <c r="BP4">
        <f t="shared" si="0"/>
        <v>9.9219313577148754E-6</v>
      </c>
      <c r="BQ4">
        <f t="shared" si="0"/>
        <v>9.9219313577148754E-6</v>
      </c>
      <c r="BR4">
        <f t="shared" si="0"/>
        <v>9.9219313577148754E-6</v>
      </c>
      <c r="BS4">
        <f t="shared" si="0"/>
        <v>9.9219313577148754E-6</v>
      </c>
      <c r="BT4">
        <f t="shared" si="0"/>
        <v>9.9219313577148754E-6</v>
      </c>
      <c r="BU4">
        <f t="shared" si="0"/>
        <v>9.9219313577148754E-6</v>
      </c>
      <c r="BV4">
        <f t="shared" si="0"/>
        <v>9.9219313577148754E-6</v>
      </c>
      <c r="BW4">
        <f t="shared" si="0"/>
        <v>9.9219313577148754E-6</v>
      </c>
      <c r="BX4">
        <f t="shared" si="0"/>
        <v>9.9219313577148754E-6</v>
      </c>
      <c r="BY4">
        <f t="shared" si="0"/>
        <v>9.9219313577148754E-6</v>
      </c>
      <c r="BZ4">
        <f t="shared" si="0"/>
        <v>9.9219313577148754E-6</v>
      </c>
      <c r="CA4">
        <f t="shared" si="0"/>
        <v>9.9219313577148754E-6</v>
      </c>
      <c r="CB4">
        <f t="shared" si="0"/>
        <v>9.9219313577148754E-6</v>
      </c>
      <c r="CC4">
        <f t="shared" si="0"/>
        <v>9.9219313577148754E-6</v>
      </c>
      <c r="CD4">
        <f t="shared" si="0"/>
        <v>9.9219313577148754E-6</v>
      </c>
    </row>
    <row r="5" spans="1:82">
      <c r="A5" s="16" t="s">
        <v>328</v>
      </c>
      <c r="B5">
        <f t="shared" si="1"/>
        <v>9.9219313577148754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9219313577148754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72124008137720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7551971953935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4169618601355179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83579620271851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7127583951444525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943805382198248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706735949567237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83652826827665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96230240039152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2121811130709068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226697179021629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2399429389564249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2545047074120665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70522247400536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83220276091366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97225508233285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3120954541303529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3212790021218225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3331683620253099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3508370622373648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353121907957285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362851370273566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3695214202575093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776743557986064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99877527171482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4000044319863637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4170032480819769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429765288232294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4394758825419581E-5</v>
      </c>
      <c r="AG5">
        <f t="shared" si="2"/>
        <v>2.4394758825419581E-5</v>
      </c>
      <c r="AH5">
        <f t="shared" si="0"/>
        <v>2.4394758825419581E-5</v>
      </c>
      <c r="AI5">
        <f t="shared" si="0"/>
        <v>2.4394758825419581E-5</v>
      </c>
      <c r="AJ5">
        <f t="shared" si="0"/>
        <v>2.4394758825419581E-5</v>
      </c>
      <c r="AK5">
        <f t="shared" si="0"/>
        <v>2.4394758825419581E-5</v>
      </c>
      <c r="AL5">
        <f t="shared" si="0"/>
        <v>2.4394758825419581E-5</v>
      </c>
      <c r="AM5">
        <f t="shared" si="0"/>
        <v>2.4394758825419581E-5</v>
      </c>
      <c r="AN5">
        <f t="shared" si="0"/>
        <v>2.4394758825419581E-5</v>
      </c>
      <c r="AO5">
        <f t="shared" si="0"/>
        <v>2.4394758825419581E-5</v>
      </c>
      <c r="AP5">
        <f t="shared" si="0"/>
        <v>2.4394758825419581E-5</v>
      </c>
      <c r="AQ5">
        <f t="shared" si="0"/>
        <v>2.4394758825419581E-5</v>
      </c>
      <c r="AR5">
        <f t="shared" si="0"/>
        <v>2.4394758825419581E-5</v>
      </c>
      <c r="AS5">
        <f t="shared" si="0"/>
        <v>2.4394758825419581E-5</v>
      </c>
      <c r="AT5">
        <f t="shared" si="0"/>
        <v>2.4394758825419581E-5</v>
      </c>
      <c r="AU5">
        <f t="shared" si="0"/>
        <v>2.4394758825419581E-5</v>
      </c>
      <c r="AV5">
        <f t="shared" si="0"/>
        <v>2.4394758825419581E-5</v>
      </c>
      <c r="AW5">
        <f t="shared" si="0"/>
        <v>2.4394758825419581E-5</v>
      </c>
      <c r="AX5">
        <f t="shared" si="0"/>
        <v>2.4394758825419581E-5</v>
      </c>
      <c r="AY5">
        <f t="shared" si="0"/>
        <v>2.4394758825419581E-5</v>
      </c>
      <c r="AZ5">
        <f t="shared" si="0"/>
        <v>2.4394758825419581E-5</v>
      </c>
      <c r="BA5">
        <f t="shared" si="0"/>
        <v>2.4394758825419581E-5</v>
      </c>
      <c r="BB5">
        <f t="shared" si="0"/>
        <v>2.4394758825419581E-5</v>
      </c>
      <c r="BC5">
        <f t="shared" si="0"/>
        <v>2.4394758825419581E-5</v>
      </c>
      <c r="BD5">
        <f t="shared" si="0"/>
        <v>2.4394758825419581E-5</v>
      </c>
      <c r="BE5">
        <f t="shared" si="0"/>
        <v>2.4394758825419581E-5</v>
      </c>
      <c r="BF5">
        <f t="shared" si="0"/>
        <v>2.4394758825419581E-5</v>
      </c>
      <c r="BG5">
        <f t="shared" si="0"/>
        <v>2.4394758825419581E-5</v>
      </c>
      <c r="BH5">
        <f t="shared" si="0"/>
        <v>2.4394758825419581E-5</v>
      </c>
      <c r="BI5">
        <f t="shared" si="0"/>
        <v>2.4394758825419581E-5</v>
      </c>
      <c r="BJ5">
        <f t="shared" si="0"/>
        <v>2.4394758825419581E-5</v>
      </c>
      <c r="BK5">
        <f t="shared" si="0"/>
        <v>2.4394758825419581E-5</v>
      </c>
      <c r="BL5">
        <f t="shared" si="0"/>
        <v>2.4394758825419581E-5</v>
      </c>
      <c r="BM5">
        <f t="shared" si="0"/>
        <v>2.4394758825419581E-5</v>
      </c>
      <c r="BN5">
        <f t="shared" si="0"/>
        <v>2.4394758825419581E-5</v>
      </c>
      <c r="BO5">
        <f t="shared" si="0"/>
        <v>2.4394758825419581E-5</v>
      </c>
      <c r="BP5">
        <f t="shared" si="0"/>
        <v>2.4394758825419581E-5</v>
      </c>
      <c r="BQ5">
        <f t="shared" si="0"/>
        <v>2.4394758825419581E-5</v>
      </c>
      <c r="BR5">
        <f t="shared" si="0"/>
        <v>2.4394758825419581E-5</v>
      </c>
      <c r="BS5">
        <f t="shared" si="0"/>
        <v>2.4394758825419581E-5</v>
      </c>
      <c r="BT5">
        <f t="shared" si="0"/>
        <v>2.4394758825419581E-5</v>
      </c>
      <c r="BU5">
        <f t="shared" si="0"/>
        <v>2.4394758825419581E-5</v>
      </c>
      <c r="BV5">
        <f t="shared" si="0"/>
        <v>2.4394758825419581E-5</v>
      </c>
      <c r="BW5">
        <f t="shared" si="0"/>
        <v>2.4394758825419581E-5</v>
      </c>
      <c r="BX5">
        <f t="shared" si="0"/>
        <v>2.4394758825419581E-5</v>
      </c>
      <c r="BY5">
        <f t="shared" si="0"/>
        <v>2.4394758825419581E-5</v>
      </c>
      <c r="BZ5">
        <f t="shared" si="0"/>
        <v>2.4394758825419581E-5</v>
      </c>
      <c r="CA5">
        <f t="shared" si="0"/>
        <v>2.4394758825419581E-5</v>
      </c>
      <c r="CB5">
        <f t="shared" si="0"/>
        <v>2.4394758825419581E-5</v>
      </c>
      <c r="CC5">
        <f t="shared" si="0"/>
        <v>2.4394758825419581E-5</v>
      </c>
      <c r="CD5">
        <f t="shared" si="0"/>
        <v>2.4394758825419581E-5</v>
      </c>
    </row>
    <row r="6" spans="1:82">
      <c r="A6" s="16" t="s">
        <v>329</v>
      </c>
      <c r="B6">
        <f t="shared" si="1"/>
        <v>9.9219313577148754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9219313577148754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855057578022264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82754754852122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26954722995439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947878673178479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266162624264566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960329354115515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898267995818716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029205552966926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2156089468558473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231700564371635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24634471461018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259707350131907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74397606137028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905564788535989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3033665501575673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3174953591825612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3324965118705496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3417610920237748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3537553591522007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371579961307047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738849676433377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837002790633571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90429183051190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986540570187178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4210531407966734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4211811653717499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4383299726055156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4512046201819343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4610008971111665E-5</v>
      </c>
      <c r="AG6">
        <f t="shared" si="2"/>
        <v>2.4610008971111665E-5</v>
      </c>
      <c r="AH6">
        <f t="shared" si="0"/>
        <v>2.4610008971111665E-5</v>
      </c>
      <c r="AI6">
        <f t="shared" si="0"/>
        <v>2.4610008971111665E-5</v>
      </c>
      <c r="AJ6">
        <f t="shared" si="0"/>
        <v>2.4610008971111665E-5</v>
      </c>
      <c r="AK6">
        <f t="shared" si="0"/>
        <v>2.4610008971111665E-5</v>
      </c>
      <c r="AL6">
        <f t="shared" si="0"/>
        <v>2.4610008971111665E-5</v>
      </c>
      <c r="AM6">
        <f t="shared" si="0"/>
        <v>2.4610008971111665E-5</v>
      </c>
      <c r="AN6">
        <f t="shared" si="0"/>
        <v>2.4610008971111665E-5</v>
      </c>
      <c r="AO6">
        <f t="shared" si="0"/>
        <v>2.4610008971111665E-5</v>
      </c>
      <c r="AP6">
        <f t="shared" si="0"/>
        <v>2.4610008971111665E-5</v>
      </c>
      <c r="AQ6">
        <f t="shared" si="0"/>
        <v>2.4610008971111665E-5</v>
      </c>
      <c r="AR6">
        <f t="shared" si="0"/>
        <v>2.4610008971111665E-5</v>
      </c>
      <c r="AS6">
        <f t="shared" si="0"/>
        <v>2.4610008971111665E-5</v>
      </c>
      <c r="AT6">
        <f t="shared" si="0"/>
        <v>2.4610008971111665E-5</v>
      </c>
      <c r="AU6">
        <f t="shared" si="0"/>
        <v>2.4610008971111665E-5</v>
      </c>
      <c r="AV6">
        <f t="shared" si="0"/>
        <v>2.4610008971111665E-5</v>
      </c>
      <c r="AW6">
        <f t="shared" si="0"/>
        <v>2.4610008971111665E-5</v>
      </c>
      <c r="AX6">
        <f t="shared" si="0"/>
        <v>2.4610008971111665E-5</v>
      </c>
      <c r="AY6">
        <f t="shared" si="0"/>
        <v>2.4610008971111665E-5</v>
      </c>
      <c r="AZ6">
        <f t="shared" si="0"/>
        <v>2.4610008971111665E-5</v>
      </c>
      <c r="BA6">
        <f t="shared" si="0"/>
        <v>2.4610008971111665E-5</v>
      </c>
      <c r="BB6">
        <f t="shared" si="0"/>
        <v>2.4610008971111665E-5</v>
      </c>
      <c r="BC6">
        <f t="shared" si="0"/>
        <v>2.4610008971111665E-5</v>
      </c>
      <c r="BD6">
        <f t="shared" si="0"/>
        <v>2.4610008971111665E-5</v>
      </c>
      <c r="BE6">
        <f t="shared" si="0"/>
        <v>2.4610008971111665E-5</v>
      </c>
      <c r="BF6">
        <f t="shared" si="0"/>
        <v>2.4610008971111665E-5</v>
      </c>
      <c r="BG6">
        <f t="shared" si="0"/>
        <v>2.4610008971111665E-5</v>
      </c>
      <c r="BH6">
        <f t="shared" si="0"/>
        <v>2.4610008971111665E-5</v>
      </c>
      <c r="BI6">
        <f t="shared" si="0"/>
        <v>2.4610008971111665E-5</v>
      </c>
      <c r="BJ6">
        <f t="shared" si="0"/>
        <v>2.4610008971111665E-5</v>
      </c>
      <c r="BK6">
        <f t="shared" si="0"/>
        <v>2.4610008971111665E-5</v>
      </c>
      <c r="BL6">
        <f t="shared" si="0"/>
        <v>2.4610008971111665E-5</v>
      </c>
      <c r="BM6">
        <f t="shared" si="0"/>
        <v>2.4610008971111665E-5</v>
      </c>
      <c r="BN6">
        <f t="shared" si="0"/>
        <v>2.4610008971111665E-5</v>
      </c>
      <c r="BO6">
        <f t="shared" si="0"/>
        <v>2.4610008971111665E-5</v>
      </c>
      <c r="BP6">
        <f t="shared" si="0"/>
        <v>2.4610008971111665E-5</v>
      </c>
      <c r="BQ6">
        <f t="shared" si="0"/>
        <v>2.4610008971111665E-5</v>
      </c>
      <c r="BR6">
        <f t="shared" si="0"/>
        <v>2.4610008971111665E-5</v>
      </c>
      <c r="BS6">
        <f t="shared" si="0"/>
        <v>2.4610008971111665E-5</v>
      </c>
      <c r="BT6">
        <f t="shared" si="0"/>
        <v>2.4610008971111665E-5</v>
      </c>
      <c r="BU6">
        <f t="shared" si="0"/>
        <v>2.4610008971111665E-5</v>
      </c>
      <c r="BV6">
        <f t="shared" si="0"/>
        <v>2.4610008971111665E-5</v>
      </c>
      <c r="BW6">
        <f t="shared" si="0"/>
        <v>2.4610008971111665E-5</v>
      </c>
      <c r="BX6">
        <f t="shared" si="0"/>
        <v>2.4610008971111665E-5</v>
      </c>
      <c r="BY6">
        <f t="shared" si="0"/>
        <v>2.4610008971111665E-5</v>
      </c>
      <c r="BZ6">
        <f t="shared" si="0"/>
        <v>2.4610008971111665E-5</v>
      </c>
      <c r="CA6">
        <f t="shared" si="0"/>
        <v>2.4610008971111665E-5</v>
      </c>
      <c r="CB6">
        <f t="shared" si="0"/>
        <v>2.4610008971111665E-5</v>
      </c>
      <c r="CC6">
        <f t="shared" si="0"/>
        <v>2.4610008971111665E-5</v>
      </c>
      <c r="CD6">
        <f t="shared" si="0"/>
        <v>2.4610008971111665E-5</v>
      </c>
    </row>
    <row r="7" spans="1:82">
      <c r="A7" s="16" t="s">
        <v>330</v>
      </c>
      <c r="B7">
        <f t="shared" si="1"/>
        <v>9.9219313577148754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9219313577148754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72505656746970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859631375708998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66059707488302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79380058042241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60241866328849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379287485318499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2092671228784548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2247285457576175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405947742330239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59713898819708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78812186588652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97754366263405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318613029053620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41259289159249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58787926004780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78329500267244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00504411390947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11921475162441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308231574736846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550049566156223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59580990653349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71347407199684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80160876986875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90981066753448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15789482777242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1670596668006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374962376572196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5286540720623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663686733344515E-5</v>
      </c>
      <c r="AG7">
        <f t="shared" si="2"/>
        <v>2.5663686733344515E-5</v>
      </c>
      <c r="AH7">
        <f t="shared" si="0"/>
        <v>2.5663686733344515E-5</v>
      </c>
      <c r="AI7">
        <f t="shared" si="0"/>
        <v>2.5663686733344515E-5</v>
      </c>
      <c r="AJ7">
        <f t="shared" si="0"/>
        <v>2.5663686733344515E-5</v>
      </c>
      <c r="AK7">
        <f t="shared" si="0"/>
        <v>2.5663686733344515E-5</v>
      </c>
      <c r="AL7">
        <f t="shared" si="0"/>
        <v>2.5663686733344515E-5</v>
      </c>
      <c r="AM7">
        <f t="shared" si="0"/>
        <v>2.5663686733344515E-5</v>
      </c>
      <c r="AN7">
        <f t="shared" si="0"/>
        <v>2.5663686733344515E-5</v>
      </c>
      <c r="AO7">
        <f t="shared" si="0"/>
        <v>2.5663686733344515E-5</v>
      </c>
      <c r="AP7">
        <f t="shared" si="0"/>
        <v>2.5663686733344515E-5</v>
      </c>
      <c r="AQ7">
        <f t="shared" si="0"/>
        <v>2.5663686733344515E-5</v>
      </c>
      <c r="AR7">
        <f t="shared" si="0"/>
        <v>2.5663686733344515E-5</v>
      </c>
      <c r="AS7">
        <f t="shared" si="0"/>
        <v>2.5663686733344515E-5</v>
      </c>
      <c r="AT7">
        <f t="shared" si="0"/>
        <v>2.5663686733344515E-5</v>
      </c>
      <c r="AU7">
        <f t="shared" si="0"/>
        <v>2.5663686733344515E-5</v>
      </c>
      <c r="AV7">
        <f t="shared" si="0"/>
        <v>2.5663686733344515E-5</v>
      </c>
      <c r="AW7">
        <f t="shared" si="0"/>
        <v>2.5663686733344515E-5</v>
      </c>
      <c r="AX7">
        <f t="shared" si="0"/>
        <v>2.5663686733344515E-5</v>
      </c>
      <c r="AY7">
        <f t="shared" si="0"/>
        <v>2.5663686733344515E-5</v>
      </c>
      <c r="AZ7">
        <f t="shared" si="0"/>
        <v>2.5663686733344515E-5</v>
      </c>
      <c r="BA7">
        <f t="shared" si="0"/>
        <v>2.5663686733344515E-5</v>
      </c>
      <c r="BB7">
        <f t="shared" si="0"/>
        <v>2.5663686733344515E-5</v>
      </c>
      <c r="BC7">
        <f t="shared" si="0"/>
        <v>2.5663686733344515E-5</v>
      </c>
      <c r="BD7">
        <f t="shared" si="0"/>
        <v>2.5663686733344515E-5</v>
      </c>
      <c r="BE7">
        <f t="shared" si="0"/>
        <v>2.5663686733344515E-5</v>
      </c>
      <c r="BF7">
        <f t="shared" si="0"/>
        <v>2.5663686733344515E-5</v>
      </c>
      <c r="BG7">
        <f t="shared" ref="AH7:CD9" si="3">BF7</f>
        <v>2.5663686733344515E-5</v>
      </c>
      <c r="BH7">
        <f t="shared" si="3"/>
        <v>2.5663686733344515E-5</v>
      </c>
      <c r="BI7">
        <f t="shared" si="3"/>
        <v>2.5663686733344515E-5</v>
      </c>
      <c r="BJ7">
        <f t="shared" si="3"/>
        <v>2.5663686733344515E-5</v>
      </c>
      <c r="BK7">
        <f t="shared" si="3"/>
        <v>2.5663686733344515E-5</v>
      </c>
      <c r="BL7">
        <f t="shared" si="3"/>
        <v>2.5663686733344515E-5</v>
      </c>
      <c r="BM7">
        <f t="shared" si="3"/>
        <v>2.5663686733344515E-5</v>
      </c>
      <c r="BN7">
        <f t="shared" si="3"/>
        <v>2.5663686733344515E-5</v>
      </c>
      <c r="BO7">
        <f t="shared" si="3"/>
        <v>2.5663686733344515E-5</v>
      </c>
      <c r="BP7">
        <f t="shared" si="3"/>
        <v>2.5663686733344515E-5</v>
      </c>
      <c r="BQ7">
        <f t="shared" si="3"/>
        <v>2.5663686733344515E-5</v>
      </c>
      <c r="BR7">
        <f t="shared" si="3"/>
        <v>2.5663686733344515E-5</v>
      </c>
      <c r="BS7">
        <f t="shared" si="3"/>
        <v>2.5663686733344515E-5</v>
      </c>
      <c r="BT7">
        <f t="shared" si="3"/>
        <v>2.5663686733344515E-5</v>
      </c>
      <c r="BU7">
        <f t="shared" si="3"/>
        <v>2.5663686733344515E-5</v>
      </c>
      <c r="BV7">
        <f t="shared" si="3"/>
        <v>2.5663686733344515E-5</v>
      </c>
      <c r="BW7">
        <f t="shared" si="3"/>
        <v>2.5663686733344515E-5</v>
      </c>
      <c r="BX7">
        <f t="shared" si="3"/>
        <v>2.5663686733344515E-5</v>
      </c>
      <c r="BY7">
        <f t="shared" si="3"/>
        <v>2.5663686733344515E-5</v>
      </c>
      <c r="BZ7">
        <f t="shared" si="3"/>
        <v>2.5663686733344515E-5</v>
      </c>
      <c r="CA7">
        <f t="shared" si="3"/>
        <v>2.5663686733344515E-5</v>
      </c>
      <c r="CB7">
        <f t="shared" si="3"/>
        <v>2.5663686733344515E-5</v>
      </c>
      <c r="CC7">
        <f t="shared" si="3"/>
        <v>2.5663686733344515E-5</v>
      </c>
      <c r="CD7">
        <f t="shared" si="3"/>
        <v>2.5663686733344515E-5</v>
      </c>
    </row>
    <row r="8" spans="1:82">
      <c r="A8" s="16" t="s">
        <v>331</v>
      </c>
      <c r="B8">
        <f t="shared" si="1"/>
        <v>9.9219313577148754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9219313577148754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72505656746970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859631375708998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66059707488302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79380058042241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60241866328849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379287485318499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2092671228784548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2247285457576175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405947742330239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59713898819708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78812186588652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97754366263405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318613029053620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41259289159249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587879260047806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783295002672449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00504411390947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11921475162441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30823157473684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550049566156223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595809906533499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71347407199684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80160876986875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90981066753448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15789482777242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1670596668006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374962376572196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5286540720623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663686733344515E-5</v>
      </c>
      <c r="AG8">
        <f t="shared" si="2"/>
        <v>2.5663686733344515E-5</v>
      </c>
      <c r="AH8">
        <f t="shared" si="3"/>
        <v>2.5663686733344515E-5</v>
      </c>
      <c r="AI8">
        <f t="shared" si="3"/>
        <v>2.5663686733344515E-5</v>
      </c>
      <c r="AJ8">
        <f t="shared" si="3"/>
        <v>2.5663686733344515E-5</v>
      </c>
      <c r="AK8">
        <f t="shared" si="3"/>
        <v>2.5663686733344515E-5</v>
      </c>
      <c r="AL8">
        <f t="shared" si="3"/>
        <v>2.5663686733344515E-5</v>
      </c>
      <c r="AM8">
        <f t="shared" si="3"/>
        <v>2.5663686733344515E-5</v>
      </c>
      <c r="AN8">
        <f t="shared" si="3"/>
        <v>2.5663686733344515E-5</v>
      </c>
      <c r="AO8">
        <f t="shared" si="3"/>
        <v>2.5663686733344515E-5</v>
      </c>
      <c r="AP8">
        <f t="shared" si="3"/>
        <v>2.5663686733344515E-5</v>
      </c>
      <c r="AQ8">
        <f t="shared" si="3"/>
        <v>2.5663686733344515E-5</v>
      </c>
      <c r="AR8">
        <f t="shared" si="3"/>
        <v>2.5663686733344515E-5</v>
      </c>
      <c r="AS8">
        <f t="shared" si="3"/>
        <v>2.5663686733344515E-5</v>
      </c>
      <c r="AT8">
        <f t="shared" si="3"/>
        <v>2.5663686733344515E-5</v>
      </c>
      <c r="AU8">
        <f t="shared" si="3"/>
        <v>2.5663686733344515E-5</v>
      </c>
      <c r="AV8">
        <f t="shared" si="3"/>
        <v>2.5663686733344515E-5</v>
      </c>
      <c r="AW8">
        <f t="shared" si="3"/>
        <v>2.5663686733344515E-5</v>
      </c>
      <c r="AX8">
        <f t="shared" si="3"/>
        <v>2.5663686733344515E-5</v>
      </c>
      <c r="AY8">
        <f t="shared" si="3"/>
        <v>2.5663686733344515E-5</v>
      </c>
      <c r="AZ8">
        <f t="shared" si="3"/>
        <v>2.5663686733344515E-5</v>
      </c>
      <c r="BA8">
        <f t="shared" si="3"/>
        <v>2.5663686733344515E-5</v>
      </c>
      <c r="BB8">
        <f t="shared" si="3"/>
        <v>2.5663686733344515E-5</v>
      </c>
      <c r="BC8">
        <f t="shared" si="3"/>
        <v>2.5663686733344515E-5</v>
      </c>
      <c r="BD8">
        <f t="shared" si="3"/>
        <v>2.5663686733344515E-5</v>
      </c>
      <c r="BE8">
        <f t="shared" si="3"/>
        <v>2.5663686733344515E-5</v>
      </c>
      <c r="BF8">
        <f t="shared" si="3"/>
        <v>2.5663686733344515E-5</v>
      </c>
      <c r="BG8">
        <f t="shared" si="3"/>
        <v>2.5663686733344515E-5</v>
      </c>
      <c r="BH8">
        <f t="shared" si="3"/>
        <v>2.5663686733344515E-5</v>
      </c>
      <c r="BI8">
        <f t="shared" si="3"/>
        <v>2.5663686733344515E-5</v>
      </c>
      <c r="BJ8">
        <f t="shared" si="3"/>
        <v>2.5663686733344515E-5</v>
      </c>
      <c r="BK8">
        <f t="shared" si="3"/>
        <v>2.5663686733344515E-5</v>
      </c>
      <c r="BL8">
        <f t="shared" si="3"/>
        <v>2.5663686733344515E-5</v>
      </c>
      <c r="BM8">
        <f t="shared" si="3"/>
        <v>2.5663686733344515E-5</v>
      </c>
      <c r="BN8">
        <f t="shared" si="3"/>
        <v>2.5663686733344515E-5</v>
      </c>
      <c r="BO8">
        <f t="shared" si="3"/>
        <v>2.5663686733344515E-5</v>
      </c>
      <c r="BP8">
        <f t="shared" si="3"/>
        <v>2.5663686733344515E-5</v>
      </c>
      <c r="BQ8">
        <f t="shared" si="3"/>
        <v>2.5663686733344515E-5</v>
      </c>
      <c r="BR8">
        <f t="shared" si="3"/>
        <v>2.5663686733344515E-5</v>
      </c>
      <c r="BS8">
        <f t="shared" si="3"/>
        <v>2.5663686733344515E-5</v>
      </c>
      <c r="BT8">
        <f t="shared" si="3"/>
        <v>2.5663686733344515E-5</v>
      </c>
      <c r="BU8">
        <f t="shared" si="3"/>
        <v>2.5663686733344515E-5</v>
      </c>
      <c r="BV8">
        <f t="shared" si="3"/>
        <v>2.5663686733344515E-5</v>
      </c>
      <c r="BW8">
        <f t="shared" si="3"/>
        <v>2.5663686733344515E-5</v>
      </c>
      <c r="BX8">
        <f t="shared" si="3"/>
        <v>2.5663686733344515E-5</v>
      </c>
      <c r="BY8">
        <f t="shared" si="3"/>
        <v>2.5663686733344515E-5</v>
      </c>
      <c r="BZ8">
        <f t="shared" si="3"/>
        <v>2.5663686733344515E-5</v>
      </c>
      <c r="CA8">
        <f t="shared" si="3"/>
        <v>2.5663686733344515E-5</v>
      </c>
      <c r="CB8">
        <f t="shared" si="3"/>
        <v>2.5663686733344515E-5</v>
      </c>
      <c r="CC8">
        <f t="shared" si="3"/>
        <v>2.5663686733344515E-5</v>
      </c>
      <c r="CD8">
        <f t="shared" si="3"/>
        <v>2.5663686733344515E-5</v>
      </c>
    </row>
    <row r="9" spans="1:82">
      <c r="A9" s="16" t="s">
        <v>332</v>
      </c>
      <c r="B9">
        <f t="shared" si="1"/>
        <v>9.9219313577148754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9219313577148754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72505656746970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859631375708998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66059707488302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79380058042241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60241866328849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379287485318499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2092671228784548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2247285457576175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405947742330239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59713898819708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78812186588652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97754366263405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318613029053620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41259289159249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587879260047806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783295002672449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00504411390947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11921475162441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30823157473684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550049566156223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595809906533499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71347407199684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80160876986875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90981066753448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15789482777242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1670596668006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374962376572196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5286540720623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663686733344515E-5</v>
      </c>
      <c r="AG9">
        <f t="shared" si="2"/>
        <v>2.5663686733344515E-5</v>
      </c>
      <c r="AH9">
        <f t="shared" si="3"/>
        <v>2.5663686733344515E-5</v>
      </c>
      <c r="AI9">
        <f t="shared" si="3"/>
        <v>2.5663686733344515E-5</v>
      </c>
      <c r="AJ9">
        <f t="shared" si="3"/>
        <v>2.5663686733344515E-5</v>
      </c>
      <c r="AK9">
        <f t="shared" si="3"/>
        <v>2.5663686733344515E-5</v>
      </c>
      <c r="AL9">
        <f t="shared" si="3"/>
        <v>2.5663686733344515E-5</v>
      </c>
      <c r="AM9">
        <f t="shared" si="3"/>
        <v>2.5663686733344515E-5</v>
      </c>
      <c r="AN9">
        <f t="shared" si="3"/>
        <v>2.5663686733344515E-5</v>
      </c>
      <c r="AO9">
        <f t="shared" si="3"/>
        <v>2.5663686733344515E-5</v>
      </c>
      <c r="AP9">
        <f t="shared" si="3"/>
        <v>2.5663686733344515E-5</v>
      </c>
      <c r="AQ9">
        <f t="shared" si="3"/>
        <v>2.5663686733344515E-5</v>
      </c>
      <c r="AR9">
        <f t="shared" si="3"/>
        <v>2.5663686733344515E-5</v>
      </c>
      <c r="AS9">
        <f t="shared" si="3"/>
        <v>2.5663686733344515E-5</v>
      </c>
      <c r="AT9">
        <f t="shared" si="3"/>
        <v>2.5663686733344515E-5</v>
      </c>
      <c r="AU9">
        <f t="shared" si="3"/>
        <v>2.5663686733344515E-5</v>
      </c>
      <c r="AV9">
        <f t="shared" si="3"/>
        <v>2.5663686733344515E-5</v>
      </c>
      <c r="AW9">
        <f t="shared" si="3"/>
        <v>2.5663686733344515E-5</v>
      </c>
      <c r="AX9">
        <f t="shared" si="3"/>
        <v>2.5663686733344515E-5</v>
      </c>
      <c r="AY9">
        <f t="shared" si="3"/>
        <v>2.5663686733344515E-5</v>
      </c>
      <c r="AZ9">
        <f t="shared" si="3"/>
        <v>2.5663686733344515E-5</v>
      </c>
      <c r="BA9">
        <f t="shared" si="3"/>
        <v>2.5663686733344515E-5</v>
      </c>
      <c r="BB9">
        <f t="shared" si="3"/>
        <v>2.5663686733344515E-5</v>
      </c>
      <c r="BC9">
        <f t="shared" si="3"/>
        <v>2.5663686733344515E-5</v>
      </c>
      <c r="BD9">
        <f t="shared" si="3"/>
        <v>2.5663686733344515E-5</v>
      </c>
      <c r="BE9">
        <f t="shared" si="3"/>
        <v>2.5663686733344515E-5</v>
      </c>
      <c r="BF9">
        <f t="shared" si="3"/>
        <v>2.5663686733344515E-5</v>
      </c>
      <c r="BG9">
        <f t="shared" si="3"/>
        <v>2.5663686733344515E-5</v>
      </c>
      <c r="BH9">
        <f t="shared" si="3"/>
        <v>2.5663686733344515E-5</v>
      </c>
      <c r="BI9">
        <f t="shared" si="3"/>
        <v>2.5663686733344515E-5</v>
      </c>
      <c r="BJ9">
        <f t="shared" si="3"/>
        <v>2.5663686733344515E-5</v>
      </c>
      <c r="BK9">
        <f t="shared" si="3"/>
        <v>2.5663686733344515E-5</v>
      </c>
      <c r="BL9">
        <f t="shared" si="3"/>
        <v>2.5663686733344515E-5</v>
      </c>
      <c r="BM9">
        <f t="shared" si="3"/>
        <v>2.5663686733344515E-5</v>
      </c>
      <c r="BN9">
        <f t="shared" si="3"/>
        <v>2.5663686733344515E-5</v>
      </c>
      <c r="BO9">
        <f t="shared" si="3"/>
        <v>2.5663686733344515E-5</v>
      </c>
      <c r="BP9">
        <f t="shared" si="3"/>
        <v>2.5663686733344515E-5</v>
      </c>
      <c r="BQ9">
        <f t="shared" si="3"/>
        <v>2.5663686733344515E-5</v>
      </c>
      <c r="BR9">
        <f t="shared" si="3"/>
        <v>2.5663686733344515E-5</v>
      </c>
      <c r="BS9">
        <f t="shared" si="3"/>
        <v>2.5663686733344515E-5</v>
      </c>
      <c r="BT9">
        <f t="shared" si="3"/>
        <v>2.5663686733344515E-5</v>
      </c>
      <c r="BU9">
        <f t="shared" si="3"/>
        <v>2.5663686733344515E-5</v>
      </c>
      <c r="BV9">
        <f t="shared" si="3"/>
        <v>2.5663686733344515E-5</v>
      </c>
      <c r="BW9">
        <f t="shared" si="3"/>
        <v>2.5663686733344515E-5</v>
      </c>
      <c r="BX9">
        <f t="shared" si="3"/>
        <v>2.5663686733344515E-5</v>
      </c>
      <c r="BY9">
        <f t="shared" si="3"/>
        <v>2.5663686733344515E-5</v>
      </c>
      <c r="BZ9">
        <f t="shared" si="3"/>
        <v>2.5663686733344515E-5</v>
      </c>
      <c r="CA9">
        <f t="shared" si="3"/>
        <v>2.5663686733344515E-5</v>
      </c>
      <c r="CB9">
        <f t="shared" si="3"/>
        <v>2.5663686733344515E-5</v>
      </c>
      <c r="CC9">
        <f t="shared" si="3"/>
        <v>2.5663686733344515E-5</v>
      </c>
      <c r="CD9">
        <f t="shared" si="3"/>
        <v>2.5663686733344515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1043626084068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1043626084068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78553275372256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110508189048696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31428673721029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51726964976170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63027771988975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15577524272991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081121980735659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20063766446322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48609098408971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84742275990807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30061024371290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79933728594056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202181772931233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43175967738491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57044044547823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7385480928618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062586565504563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05839466618595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335840844458802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54830094500645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63497655731804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6290897002234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58009674468405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6309465359892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62524165938001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65900538756155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745663013429821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732200689621168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69237764609445E-5</v>
      </c>
      <c r="AG2">
        <f>AF2</f>
        <v>2.469237764609445E-5</v>
      </c>
      <c r="AH2">
        <f t="shared" ref="AH2:CD7" si="0">AG2</f>
        <v>2.469237764609445E-5</v>
      </c>
      <c r="AI2">
        <f t="shared" si="0"/>
        <v>2.469237764609445E-5</v>
      </c>
      <c r="AJ2">
        <f t="shared" si="0"/>
        <v>2.469237764609445E-5</v>
      </c>
      <c r="AK2">
        <f t="shared" si="0"/>
        <v>2.469237764609445E-5</v>
      </c>
      <c r="AL2">
        <f t="shared" si="0"/>
        <v>2.469237764609445E-5</v>
      </c>
      <c r="AM2">
        <f t="shared" si="0"/>
        <v>2.469237764609445E-5</v>
      </c>
      <c r="AN2">
        <f t="shared" si="0"/>
        <v>2.469237764609445E-5</v>
      </c>
      <c r="AO2">
        <f t="shared" si="0"/>
        <v>2.469237764609445E-5</v>
      </c>
      <c r="AP2">
        <f t="shared" si="0"/>
        <v>2.469237764609445E-5</v>
      </c>
      <c r="AQ2">
        <f t="shared" si="0"/>
        <v>2.469237764609445E-5</v>
      </c>
      <c r="AR2">
        <f t="shared" si="0"/>
        <v>2.469237764609445E-5</v>
      </c>
      <c r="AS2">
        <f t="shared" si="0"/>
        <v>2.469237764609445E-5</v>
      </c>
      <c r="AT2">
        <f t="shared" si="0"/>
        <v>2.469237764609445E-5</v>
      </c>
      <c r="AU2">
        <f t="shared" si="0"/>
        <v>2.469237764609445E-5</v>
      </c>
      <c r="AV2">
        <f t="shared" si="0"/>
        <v>2.469237764609445E-5</v>
      </c>
      <c r="AW2">
        <f t="shared" si="0"/>
        <v>2.469237764609445E-5</v>
      </c>
      <c r="AX2">
        <f t="shared" si="0"/>
        <v>2.469237764609445E-5</v>
      </c>
      <c r="AY2">
        <f t="shared" si="0"/>
        <v>2.469237764609445E-5</v>
      </c>
      <c r="AZ2">
        <f t="shared" si="0"/>
        <v>2.469237764609445E-5</v>
      </c>
      <c r="BA2">
        <f t="shared" si="0"/>
        <v>2.469237764609445E-5</v>
      </c>
      <c r="BB2">
        <f t="shared" si="0"/>
        <v>2.469237764609445E-5</v>
      </c>
      <c r="BC2">
        <f t="shared" si="0"/>
        <v>2.469237764609445E-5</v>
      </c>
      <c r="BD2">
        <f t="shared" si="0"/>
        <v>2.469237764609445E-5</v>
      </c>
      <c r="BE2">
        <f t="shared" si="0"/>
        <v>2.469237764609445E-5</v>
      </c>
      <c r="BF2">
        <f t="shared" si="0"/>
        <v>2.469237764609445E-5</v>
      </c>
      <c r="BG2">
        <f t="shared" si="0"/>
        <v>2.469237764609445E-5</v>
      </c>
      <c r="BH2">
        <f t="shared" si="0"/>
        <v>2.469237764609445E-5</v>
      </c>
      <c r="BI2">
        <f t="shared" si="0"/>
        <v>2.469237764609445E-5</v>
      </c>
      <c r="BJ2">
        <f t="shared" si="0"/>
        <v>2.469237764609445E-5</v>
      </c>
      <c r="BK2">
        <f t="shared" si="0"/>
        <v>2.469237764609445E-5</v>
      </c>
      <c r="BL2">
        <f t="shared" si="0"/>
        <v>2.469237764609445E-5</v>
      </c>
      <c r="BM2">
        <f t="shared" si="0"/>
        <v>2.469237764609445E-5</v>
      </c>
      <c r="BN2">
        <f t="shared" si="0"/>
        <v>2.469237764609445E-5</v>
      </c>
      <c r="BO2">
        <f t="shared" si="0"/>
        <v>2.469237764609445E-5</v>
      </c>
      <c r="BP2">
        <f t="shared" si="0"/>
        <v>2.469237764609445E-5</v>
      </c>
      <c r="BQ2">
        <f t="shared" si="0"/>
        <v>2.469237764609445E-5</v>
      </c>
      <c r="BR2">
        <f t="shared" si="0"/>
        <v>2.469237764609445E-5</v>
      </c>
      <c r="BS2">
        <f t="shared" si="0"/>
        <v>2.469237764609445E-5</v>
      </c>
      <c r="BT2">
        <f t="shared" si="0"/>
        <v>2.469237764609445E-5</v>
      </c>
      <c r="BU2">
        <f t="shared" si="0"/>
        <v>2.469237764609445E-5</v>
      </c>
      <c r="BV2">
        <f t="shared" si="0"/>
        <v>2.469237764609445E-5</v>
      </c>
      <c r="BW2">
        <f t="shared" si="0"/>
        <v>2.469237764609445E-5</v>
      </c>
      <c r="BX2">
        <f t="shared" si="0"/>
        <v>2.469237764609445E-5</v>
      </c>
      <c r="BY2">
        <f t="shared" si="0"/>
        <v>2.469237764609445E-5</v>
      </c>
      <c r="BZ2">
        <f t="shared" si="0"/>
        <v>2.469237764609445E-5</v>
      </c>
      <c r="CA2">
        <f t="shared" si="0"/>
        <v>2.469237764609445E-5</v>
      </c>
      <c r="CB2">
        <f t="shared" si="0"/>
        <v>2.469237764609445E-5</v>
      </c>
      <c r="CC2">
        <f t="shared" si="0"/>
        <v>2.469237764609445E-5</v>
      </c>
      <c r="CD2">
        <f t="shared" si="0"/>
        <v>2.469237764609445E-5</v>
      </c>
    </row>
    <row r="3" spans="1:82">
      <c r="A3" s="16" t="s">
        <v>326</v>
      </c>
      <c r="B3">
        <f t="shared" ref="B3:B9" si="1">C3</f>
        <v>1.685982703177473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85982703177473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44025054684158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755767452073262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5612494576006293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4227306372459182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3172738556702769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241833387094611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208295203781476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99082351118312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211087194644393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23655070527736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74664690321249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321447127317953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644608836249424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94563011455242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414885875768231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4345749798357423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65424875510310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72900987688078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978241369254841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520287755636863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533003930739197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536371730045749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533655332073715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536767747764177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535838540494792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537313220129465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5431599221859883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542117119492791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5377502904756577E-5</v>
      </c>
      <c r="AG3">
        <f t="shared" ref="AG3:AV9" si="2">AF3</f>
        <v>2.5377502904756577E-5</v>
      </c>
      <c r="AH3">
        <f t="shared" si="2"/>
        <v>2.5377502904756577E-5</v>
      </c>
      <c r="AI3">
        <f t="shared" si="2"/>
        <v>2.5377502904756577E-5</v>
      </c>
      <c r="AJ3">
        <f t="shared" si="2"/>
        <v>2.5377502904756577E-5</v>
      </c>
      <c r="AK3">
        <f t="shared" si="2"/>
        <v>2.5377502904756577E-5</v>
      </c>
      <c r="AL3">
        <f t="shared" si="2"/>
        <v>2.5377502904756577E-5</v>
      </c>
      <c r="AM3">
        <f t="shared" si="2"/>
        <v>2.5377502904756577E-5</v>
      </c>
      <c r="AN3">
        <f t="shared" si="2"/>
        <v>2.5377502904756577E-5</v>
      </c>
      <c r="AO3">
        <f t="shared" si="2"/>
        <v>2.5377502904756577E-5</v>
      </c>
      <c r="AP3">
        <f t="shared" si="2"/>
        <v>2.5377502904756577E-5</v>
      </c>
      <c r="AQ3">
        <f t="shared" si="2"/>
        <v>2.5377502904756577E-5</v>
      </c>
      <c r="AR3">
        <f t="shared" si="2"/>
        <v>2.5377502904756577E-5</v>
      </c>
      <c r="AS3">
        <f t="shared" si="2"/>
        <v>2.5377502904756577E-5</v>
      </c>
      <c r="AT3">
        <f t="shared" si="2"/>
        <v>2.5377502904756577E-5</v>
      </c>
      <c r="AU3">
        <f t="shared" si="2"/>
        <v>2.5377502904756577E-5</v>
      </c>
      <c r="AV3">
        <f t="shared" si="2"/>
        <v>2.5377502904756577E-5</v>
      </c>
      <c r="AW3">
        <f t="shared" si="0"/>
        <v>2.5377502904756577E-5</v>
      </c>
      <c r="AX3">
        <f t="shared" si="0"/>
        <v>2.5377502904756577E-5</v>
      </c>
      <c r="AY3">
        <f t="shared" si="0"/>
        <v>2.5377502904756577E-5</v>
      </c>
      <c r="AZ3">
        <f t="shared" si="0"/>
        <v>2.5377502904756577E-5</v>
      </c>
      <c r="BA3">
        <f t="shared" si="0"/>
        <v>2.5377502904756577E-5</v>
      </c>
      <c r="BB3">
        <f t="shared" si="0"/>
        <v>2.5377502904756577E-5</v>
      </c>
      <c r="BC3">
        <f t="shared" si="0"/>
        <v>2.5377502904756577E-5</v>
      </c>
      <c r="BD3">
        <f t="shared" si="0"/>
        <v>2.5377502904756577E-5</v>
      </c>
      <c r="BE3">
        <f t="shared" si="0"/>
        <v>2.5377502904756577E-5</v>
      </c>
      <c r="BF3">
        <f t="shared" si="0"/>
        <v>2.5377502904756577E-5</v>
      </c>
      <c r="BG3">
        <f t="shared" si="0"/>
        <v>2.5377502904756577E-5</v>
      </c>
      <c r="BH3">
        <f t="shared" si="0"/>
        <v>2.5377502904756577E-5</v>
      </c>
      <c r="BI3">
        <f t="shared" si="0"/>
        <v>2.5377502904756577E-5</v>
      </c>
      <c r="BJ3">
        <f t="shared" si="0"/>
        <v>2.5377502904756577E-5</v>
      </c>
      <c r="BK3">
        <f t="shared" si="0"/>
        <v>2.5377502904756577E-5</v>
      </c>
      <c r="BL3">
        <f t="shared" si="0"/>
        <v>2.5377502904756577E-5</v>
      </c>
      <c r="BM3">
        <f t="shared" si="0"/>
        <v>2.5377502904756577E-5</v>
      </c>
      <c r="BN3">
        <f t="shared" si="0"/>
        <v>2.5377502904756577E-5</v>
      </c>
      <c r="BO3">
        <f t="shared" si="0"/>
        <v>2.5377502904756577E-5</v>
      </c>
      <c r="BP3">
        <f t="shared" si="0"/>
        <v>2.5377502904756577E-5</v>
      </c>
      <c r="BQ3">
        <f t="shared" si="0"/>
        <v>2.5377502904756577E-5</v>
      </c>
      <c r="BR3">
        <f t="shared" si="0"/>
        <v>2.5377502904756577E-5</v>
      </c>
      <c r="BS3">
        <f t="shared" si="0"/>
        <v>2.5377502904756577E-5</v>
      </c>
      <c r="BT3">
        <f t="shared" si="0"/>
        <v>2.5377502904756577E-5</v>
      </c>
      <c r="BU3">
        <f t="shared" si="0"/>
        <v>2.5377502904756577E-5</v>
      </c>
      <c r="BV3">
        <f t="shared" si="0"/>
        <v>2.5377502904756577E-5</v>
      </c>
      <c r="BW3">
        <f t="shared" si="0"/>
        <v>2.5377502904756577E-5</v>
      </c>
      <c r="BX3">
        <f t="shared" si="0"/>
        <v>2.5377502904756577E-5</v>
      </c>
      <c r="BY3">
        <f t="shared" si="0"/>
        <v>2.5377502904756577E-5</v>
      </c>
      <c r="BZ3">
        <f t="shared" si="0"/>
        <v>2.5377502904756577E-5</v>
      </c>
      <c r="CA3">
        <f t="shared" si="0"/>
        <v>2.5377502904756577E-5</v>
      </c>
      <c r="CB3">
        <f t="shared" si="0"/>
        <v>2.5377502904756577E-5</v>
      </c>
      <c r="CC3">
        <f t="shared" si="0"/>
        <v>2.5377502904756577E-5</v>
      </c>
      <c r="CD3">
        <f t="shared" si="0"/>
        <v>2.5377502904756577E-5</v>
      </c>
    </row>
    <row r="4" spans="1:82">
      <c r="A4" s="16" t="s">
        <v>327</v>
      </c>
      <c r="B4">
        <f t="shared" si="1"/>
        <v>2.660457014990588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660457014990588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6201066307376081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882620786602629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915435434435618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781794079753086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6447849068358826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5342107865150414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470926026850658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446912413368500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457867071183358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4936658064136168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551311079222482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62458270578168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697883927707829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756624789612209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800635454445838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839849315656426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8904034712815432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914979620943101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95499827434817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994202718851096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022071689396985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036254820593787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039607953248646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0468992875739686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0495707178559822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054000718294686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0638933060091755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066805983373308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0645390231062966E-5</v>
      </c>
      <c r="AG4">
        <f t="shared" si="2"/>
        <v>4.0645390231062966E-5</v>
      </c>
      <c r="AH4">
        <f t="shared" si="0"/>
        <v>4.0645390231062966E-5</v>
      </c>
      <c r="AI4">
        <f t="shared" si="0"/>
        <v>4.0645390231062966E-5</v>
      </c>
      <c r="AJ4">
        <f t="shared" si="0"/>
        <v>4.0645390231062966E-5</v>
      </c>
      <c r="AK4">
        <f t="shared" si="0"/>
        <v>4.0645390231062966E-5</v>
      </c>
      <c r="AL4">
        <f t="shared" si="0"/>
        <v>4.0645390231062966E-5</v>
      </c>
      <c r="AM4">
        <f t="shared" si="0"/>
        <v>4.0645390231062966E-5</v>
      </c>
      <c r="AN4">
        <f t="shared" si="0"/>
        <v>4.0645390231062966E-5</v>
      </c>
      <c r="AO4">
        <f t="shared" si="0"/>
        <v>4.0645390231062966E-5</v>
      </c>
      <c r="AP4">
        <f t="shared" si="0"/>
        <v>4.0645390231062966E-5</v>
      </c>
      <c r="AQ4">
        <f t="shared" si="0"/>
        <v>4.0645390231062966E-5</v>
      </c>
      <c r="AR4">
        <f t="shared" si="0"/>
        <v>4.0645390231062966E-5</v>
      </c>
      <c r="AS4">
        <f t="shared" si="0"/>
        <v>4.0645390231062966E-5</v>
      </c>
      <c r="AT4">
        <f t="shared" si="0"/>
        <v>4.0645390231062966E-5</v>
      </c>
      <c r="AU4">
        <f t="shared" si="0"/>
        <v>4.0645390231062966E-5</v>
      </c>
      <c r="AV4">
        <f t="shared" si="0"/>
        <v>4.0645390231062966E-5</v>
      </c>
      <c r="AW4">
        <f t="shared" si="0"/>
        <v>4.0645390231062966E-5</v>
      </c>
      <c r="AX4">
        <f t="shared" si="0"/>
        <v>4.0645390231062966E-5</v>
      </c>
      <c r="AY4">
        <f t="shared" si="0"/>
        <v>4.0645390231062966E-5</v>
      </c>
      <c r="AZ4">
        <f t="shared" si="0"/>
        <v>4.0645390231062966E-5</v>
      </c>
      <c r="BA4">
        <f t="shared" si="0"/>
        <v>4.0645390231062966E-5</v>
      </c>
      <c r="BB4">
        <f t="shared" si="0"/>
        <v>4.0645390231062966E-5</v>
      </c>
      <c r="BC4">
        <f t="shared" si="0"/>
        <v>4.0645390231062966E-5</v>
      </c>
      <c r="BD4">
        <f t="shared" si="0"/>
        <v>4.0645390231062966E-5</v>
      </c>
      <c r="BE4">
        <f t="shared" si="0"/>
        <v>4.0645390231062966E-5</v>
      </c>
      <c r="BF4">
        <f t="shared" si="0"/>
        <v>4.0645390231062966E-5</v>
      </c>
      <c r="BG4">
        <f t="shared" si="0"/>
        <v>4.0645390231062966E-5</v>
      </c>
      <c r="BH4">
        <f t="shared" si="0"/>
        <v>4.0645390231062966E-5</v>
      </c>
      <c r="BI4">
        <f t="shared" si="0"/>
        <v>4.0645390231062966E-5</v>
      </c>
      <c r="BJ4">
        <f t="shared" si="0"/>
        <v>4.0645390231062966E-5</v>
      </c>
      <c r="BK4">
        <f t="shared" si="0"/>
        <v>4.0645390231062966E-5</v>
      </c>
      <c r="BL4">
        <f t="shared" si="0"/>
        <v>4.0645390231062966E-5</v>
      </c>
      <c r="BM4">
        <f t="shared" si="0"/>
        <v>4.0645390231062966E-5</v>
      </c>
      <c r="BN4">
        <f t="shared" si="0"/>
        <v>4.0645390231062966E-5</v>
      </c>
      <c r="BO4">
        <f t="shared" si="0"/>
        <v>4.0645390231062966E-5</v>
      </c>
      <c r="BP4">
        <f t="shared" si="0"/>
        <v>4.0645390231062966E-5</v>
      </c>
      <c r="BQ4">
        <f t="shared" si="0"/>
        <v>4.0645390231062966E-5</v>
      </c>
      <c r="BR4">
        <f t="shared" si="0"/>
        <v>4.0645390231062966E-5</v>
      </c>
      <c r="BS4">
        <f t="shared" si="0"/>
        <v>4.0645390231062966E-5</v>
      </c>
      <c r="BT4">
        <f t="shared" si="0"/>
        <v>4.0645390231062966E-5</v>
      </c>
      <c r="BU4">
        <f t="shared" si="0"/>
        <v>4.0645390231062966E-5</v>
      </c>
      <c r="BV4">
        <f t="shared" si="0"/>
        <v>4.0645390231062966E-5</v>
      </c>
      <c r="BW4">
        <f t="shared" si="0"/>
        <v>4.0645390231062966E-5</v>
      </c>
      <c r="BX4">
        <f t="shared" si="0"/>
        <v>4.0645390231062966E-5</v>
      </c>
      <c r="BY4">
        <f t="shared" si="0"/>
        <v>4.0645390231062966E-5</v>
      </c>
      <c r="BZ4">
        <f t="shared" si="0"/>
        <v>4.0645390231062966E-5</v>
      </c>
      <c r="CA4">
        <f t="shared" si="0"/>
        <v>4.0645390231062966E-5</v>
      </c>
      <c r="CB4">
        <f t="shared" si="0"/>
        <v>4.0645390231062966E-5</v>
      </c>
      <c r="CC4">
        <f t="shared" si="0"/>
        <v>4.0645390231062966E-5</v>
      </c>
      <c r="CD4">
        <f t="shared" si="0"/>
        <v>4.0645390231062966E-5</v>
      </c>
    </row>
    <row r="5" spans="1:82">
      <c r="A5" s="16" t="s">
        <v>328</v>
      </c>
      <c r="B5">
        <f t="shared" si="1"/>
        <v>1.6480777056353095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480777056353095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53834549115546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565308473962613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91386129585082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15514165224016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215148941357929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698877599526805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58736216989301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6806294661505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940752809086998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28294490242148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71604229062182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198186989183366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59873211940889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837630478882407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982794053834435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146827386049956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45309317567839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470114999260768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726031794720545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93605767249993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03042170299991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03253302227902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988036947299275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031413421762786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02745162810547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05729296228869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13736811237264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12955292813372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092289370860991E-5</v>
      </c>
      <c r="AG5">
        <f t="shared" si="2"/>
        <v>2.2092289370860991E-5</v>
      </c>
      <c r="AH5">
        <f t="shared" si="0"/>
        <v>2.2092289370860991E-5</v>
      </c>
      <c r="AI5">
        <f t="shared" si="0"/>
        <v>2.2092289370860991E-5</v>
      </c>
      <c r="AJ5">
        <f t="shared" si="0"/>
        <v>2.2092289370860991E-5</v>
      </c>
      <c r="AK5">
        <f t="shared" si="0"/>
        <v>2.2092289370860991E-5</v>
      </c>
      <c r="AL5">
        <f t="shared" si="0"/>
        <v>2.2092289370860991E-5</v>
      </c>
      <c r="AM5">
        <f t="shared" si="0"/>
        <v>2.2092289370860991E-5</v>
      </c>
      <c r="AN5">
        <f t="shared" si="0"/>
        <v>2.2092289370860991E-5</v>
      </c>
      <c r="AO5">
        <f t="shared" si="0"/>
        <v>2.2092289370860991E-5</v>
      </c>
      <c r="AP5">
        <f t="shared" si="0"/>
        <v>2.2092289370860991E-5</v>
      </c>
      <c r="AQ5">
        <f t="shared" si="0"/>
        <v>2.2092289370860991E-5</v>
      </c>
      <c r="AR5">
        <f t="shared" si="0"/>
        <v>2.2092289370860991E-5</v>
      </c>
      <c r="AS5">
        <f t="shared" si="0"/>
        <v>2.2092289370860991E-5</v>
      </c>
      <c r="AT5">
        <f t="shared" si="0"/>
        <v>2.2092289370860991E-5</v>
      </c>
      <c r="AU5">
        <f t="shared" si="0"/>
        <v>2.2092289370860991E-5</v>
      </c>
      <c r="AV5">
        <f t="shared" si="0"/>
        <v>2.2092289370860991E-5</v>
      </c>
      <c r="AW5">
        <f t="shared" si="0"/>
        <v>2.2092289370860991E-5</v>
      </c>
      <c r="AX5">
        <f t="shared" si="0"/>
        <v>2.2092289370860991E-5</v>
      </c>
      <c r="AY5">
        <f t="shared" si="0"/>
        <v>2.2092289370860991E-5</v>
      </c>
      <c r="AZ5">
        <f t="shared" si="0"/>
        <v>2.2092289370860991E-5</v>
      </c>
      <c r="BA5">
        <f t="shared" si="0"/>
        <v>2.2092289370860991E-5</v>
      </c>
      <c r="BB5">
        <f t="shared" si="0"/>
        <v>2.2092289370860991E-5</v>
      </c>
      <c r="BC5">
        <f t="shared" si="0"/>
        <v>2.2092289370860991E-5</v>
      </c>
      <c r="BD5">
        <f t="shared" si="0"/>
        <v>2.2092289370860991E-5</v>
      </c>
      <c r="BE5">
        <f t="shared" si="0"/>
        <v>2.2092289370860991E-5</v>
      </c>
      <c r="BF5">
        <f t="shared" si="0"/>
        <v>2.2092289370860991E-5</v>
      </c>
      <c r="BG5">
        <f t="shared" si="0"/>
        <v>2.2092289370860991E-5</v>
      </c>
      <c r="BH5">
        <f t="shared" si="0"/>
        <v>2.2092289370860991E-5</v>
      </c>
      <c r="BI5">
        <f t="shared" si="0"/>
        <v>2.2092289370860991E-5</v>
      </c>
      <c r="BJ5">
        <f t="shared" si="0"/>
        <v>2.2092289370860991E-5</v>
      </c>
      <c r="BK5">
        <f t="shared" si="0"/>
        <v>2.2092289370860991E-5</v>
      </c>
      <c r="BL5">
        <f t="shared" si="0"/>
        <v>2.2092289370860991E-5</v>
      </c>
      <c r="BM5">
        <f t="shared" si="0"/>
        <v>2.2092289370860991E-5</v>
      </c>
      <c r="BN5">
        <f t="shared" si="0"/>
        <v>2.2092289370860991E-5</v>
      </c>
      <c r="BO5">
        <f t="shared" si="0"/>
        <v>2.2092289370860991E-5</v>
      </c>
      <c r="BP5">
        <f t="shared" si="0"/>
        <v>2.2092289370860991E-5</v>
      </c>
      <c r="BQ5">
        <f t="shared" si="0"/>
        <v>2.2092289370860991E-5</v>
      </c>
      <c r="BR5">
        <f t="shared" si="0"/>
        <v>2.2092289370860991E-5</v>
      </c>
      <c r="BS5">
        <f t="shared" si="0"/>
        <v>2.2092289370860991E-5</v>
      </c>
      <c r="BT5">
        <f t="shared" si="0"/>
        <v>2.2092289370860991E-5</v>
      </c>
      <c r="BU5">
        <f t="shared" si="0"/>
        <v>2.2092289370860991E-5</v>
      </c>
      <c r="BV5">
        <f t="shared" si="0"/>
        <v>2.2092289370860991E-5</v>
      </c>
      <c r="BW5">
        <f t="shared" si="0"/>
        <v>2.2092289370860991E-5</v>
      </c>
      <c r="BX5">
        <f t="shared" si="0"/>
        <v>2.2092289370860991E-5</v>
      </c>
      <c r="BY5">
        <f t="shared" si="0"/>
        <v>2.2092289370860991E-5</v>
      </c>
      <c r="BZ5">
        <f t="shared" si="0"/>
        <v>2.2092289370860991E-5</v>
      </c>
      <c r="CA5">
        <f t="shared" si="0"/>
        <v>2.2092289370860991E-5</v>
      </c>
      <c r="CB5">
        <f t="shared" si="0"/>
        <v>2.2092289370860991E-5</v>
      </c>
      <c r="CC5">
        <f t="shared" si="0"/>
        <v>2.2092289370860991E-5</v>
      </c>
      <c r="CD5">
        <f t="shared" si="0"/>
        <v>2.2092289370860991E-5</v>
      </c>
    </row>
    <row r="6" spans="1:82">
      <c r="A6" s="16" t="s">
        <v>329</v>
      </c>
      <c r="B6">
        <f t="shared" si="1"/>
        <v>1.685982703177473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85982703177473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89628329936712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53323361923513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73567746181108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014844623539341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690755608449256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99312336996591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871997418556787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03449439297852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43786032250376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995751374025382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61737136130982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354389802403747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19609081558809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31337814904451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52741866000887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782903110800115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274568830651935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27718765657467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69816361468562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02887967963211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16788878871092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16191578933168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087053702760627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16348535465583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155590564663166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20693883244892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34029750636077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32171360574716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260313940495787E-5</v>
      </c>
      <c r="AG6">
        <f t="shared" si="2"/>
        <v>2.4260313940495787E-5</v>
      </c>
      <c r="AH6">
        <f t="shared" si="0"/>
        <v>2.4260313940495787E-5</v>
      </c>
      <c r="AI6">
        <f t="shared" si="0"/>
        <v>2.4260313940495787E-5</v>
      </c>
      <c r="AJ6">
        <f t="shared" si="0"/>
        <v>2.4260313940495787E-5</v>
      </c>
      <c r="AK6">
        <f t="shared" si="0"/>
        <v>2.4260313940495787E-5</v>
      </c>
      <c r="AL6">
        <f t="shared" si="0"/>
        <v>2.4260313940495787E-5</v>
      </c>
      <c r="AM6">
        <f t="shared" si="0"/>
        <v>2.4260313940495787E-5</v>
      </c>
      <c r="AN6">
        <f t="shared" si="0"/>
        <v>2.4260313940495787E-5</v>
      </c>
      <c r="AO6">
        <f t="shared" si="0"/>
        <v>2.4260313940495787E-5</v>
      </c>
      <c r="AP6">
        <f t="shared" si="0"/>
        <v>2.4260313940495787E-5</v>
      </c>
      <c r="AQ6">
        <f t="shared" si="0"/>
        <v>2.4260313940495787E-5</v>
      </c>
      <c r="AR6">
        <f t="shared" si="0"/>
        <v>2.4260313940495787E-5</v>
      </c>
      <c r="AS6">
        <f t="shared" si="0"/>
        <v>2.4260313940495787E-5</v>
      </c>
      <c r="AT6">
        <f t="shared" si="0"/>
        <v>2.4260313940495787E-5</v>
      </c>
      <c r="AU6">
        <f t="shared" si="0"/>
        <v>2.4260313940495787E-5</v>
      </c>
      <c r="AV6">
        <f t="shared" si="0"/>
        <v>2.4260313940495787E-5</v>
      </c>
      <c r="AW6">
        <f t="shared" si="0"/>
        <v>2.4260313940495787E-5</v>
      </c>
      <c r="AX6">
        <f t="shared" si="0"/>
        <v>2.4260313940495787E-5</v>
      </c>
      <c r="AY6">
        <f t="shared" si="0"/>
        <v>2.4260313940495787E-5</v>
      </c>
      <c r="AZ6">
        <f t="shared" si="0"/>
        <v>2.4260313940495787E-5</v>
      </c>
      <c r="BA6">
        <f t="shared" si="0"/>
        <v>2.4260313940495787E-5</v>
      </c>
      <c r="BB6">
        <f t="shared" si="0"/>
        <v>2.4260313940495787E-5</v>
      </c>
      <c r="BC6">
        <f t="shared" si="0"/>
        <v>2.4260313940495787E-5</v>
      </c>
      <c r="BD6">
        <f t="shared" si="0"/>
        <v>2.4260313940495787E-5</v>
      </c>
      <c r="BE6">
        <f t="shared" si="0"/>
        <v>2.4260313940495787E-5</v>
      </c>
      <c r="BF6">
        <f t="shared" si="0"/>
        <v>2.4260313940495787E-5</v>
      </c>
      <c r="BG6">
        <f t="shared" si="0"/>
        <v>2.4260313940495787E-5</v>
      </c>
      <c r="BH6">
        <f t="shared" si="0"/>
        <v>2.4260313940495787E-5</v>
      </c>
      <c r="BI6">
        <f t="shared" si="0"/>
        <v>2.4260313940495787E-5</v>
      </c>
      <c r="BJ6">
        <f t="shared" si="0"/>
        <v>2.4260313940495787E-5</v>
      </c>
      <c r="BK6">
        <f t="shared" si="0"/>
        <v>2.4260313940495787E-5</v>
      </c>
      <c r="BL6">
        <f t="shared" si="0"/>
        <v>2.4260313940495787E-5</v>
      </c>
      <c r="BM6">
        <f t="shared" si="0"/>
        <v>2.4260313940495787E-5</v>
      </c>
      <c r="BN6">
        <f t="shared" si="0"/>
        <v>2.4260313940495787E-5</v>
      </c>
      <c r="BO6">
        <f t="shared" si="0"/>
        <v>2.4260313940495787E-5</v>
      </c>
      <c r="BP6">
        <f t="shared" si="0"/>
        <v>2.4260313940495787E-5</v>
      </c>
      <c r="BQ6">
        <f t="shared" si="0"/>
        <v>2.4260313940495787E-5</v>
      </c>
      <c r="BR6">
        <f t="shared" si="0"/>
        <v>2.4260313940495787E-5</v>
      </c>
      <c r="BS6">
        <f t="shared" si="0"/>
        <v>2.4260313940495787E-5</v>
      </c>
      <c r="BT6">
        <f t="shared" si="0"/>
        <v>2.4260313940495787E-5</v>
      </c>
      <c r="BU6">
        <f t="shared" si="0"/>
        <v>2.4260313940495787E-5</v>
      </c>
      <c r="BV6">
        <f t="shared" si="0"/>
        <v>2.4260313940495787E-5</v>
      </c>
      <c r="BW6">
        <f t="shared" si="0"/>
        <v>2.4260313940495787E-5</v>
      </c>
      <c r="BX6">
        <f t="shared" si="0"/>
        <v>2.4260313940495787E-5</v>
      </c>
      <c r="BY6">
        <f t="shared" si="0"/>
        <v>2.4260313940495787E-5</v>
      </c>
      <c r="BZ6">
        <f t="shared" si="0"/>
        <v>2.4260313940495787E-5</v>
      </c>
      <c r="CA6">
        <f t="shared" si="0"/>
        <v>2.4260313940495787E-5</v>
      </c>
      <c r="CB6">
        <f t="shared" si="0"/>
        <v>2.4260313940495787E-5</v>
      </c>
      <c r="CC6">
        <f t="shared" si="0"/>
        <v>2.4260313940495787E-5</v>
      </c>
      <c r="CD6">
        <f t="shared" si="0"/>
        <v>2.4260313940495787E-5</v>
      </c>
    </row>
    <row r="7" spans="1:82">
      <c r="A7" s="16" t="s">
        <v>330</v>
      </c>
      <c r="B7">
        <f t="shared" si="1"/>
        <v>1.685982703177473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85982703177473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44025054684158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755767452073262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5612494576006293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4227306372459182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3172738556702769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241833387094611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208295203781476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99082351118312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211087194644393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23655070527736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74664690321249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321447127317953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644608836249424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94563011455242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414885875768231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4345749798357423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65424875510310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72900987688078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978241369254841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520287755636863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533003930739197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536371730045749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533655332073715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536767747764177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535838540494792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537313220129465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5431599221859883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542117119492791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5377502904756577E-5</v>
      </c>
      <c r="AG7">
        <f t="shared" si="2"/>
        <v>2.5377502904756577E-5</v>
      </c>
      <c r="AH7">
        <f t="shared" si="0"/>
        <v>2.5377502904756577E-5</v>
      </c>
      <c r="AI7">
        <f t="shared" si="0"/>
        <v>2.5377502904756577E-5</v>
      </c>
      <c r="AJ7">
        <f t="shared" si="0"/>
        <v>2.5377502904756577E-5</v>
      </c>
      <c r="AK7">
        <f t="shared" si="0"/>
        <v>2.5377502904756577E-5</v>
      </c>
      <c r="AL7">
        <f t="shared" si="0"/>
        <v>2.5377502904756577E-5</v>
      </c>
      <c r="AM7">
        <f t="shared" si="0"/>
        <v>2.5377502904756577E-5</v>
      </c>
      <c r="AN7">
        <f t="shared" si="0"/>
        <v>2.5377502904756577E-5</v>
      </c>
      <c r="AO7">
        <f t="shared" si="0"/>
        <v>2.5377502904756577E-5</v>
      </c>
      <c r="AP7">
        <f t="shared" si="0"/>
        <v>2.5377502904756577E-5</v>
      </c>
      <c r="AQ7">
        <f t="shared" si="0"/>
        <v>2.5377502904756577E-5</v>
      </c>
      <c r="AR7">
        <f t="shared" si="0"/>
        <v>2.5377502904756577E-5</v>
      </c>
      <c r="AS7">
        <f t="shared" si="0"/>
        <v>2.5377502904756577E-5</v>
      </c>
      <c r="AT7">
        <f t="shared" si="0"/>
        <v>2.5377502904756577E-5</v>
      </c>
      <c r="AU7">
        <f t="shared" si="0"/>
        <v>2.5377502904756577E-5</v>
      </c>
      <c r="AV7">
        <f t="shared" si="0"/>
        <v>2.5377502904756577E-5</v>
      </c>
      <c r="AW7">
        <f t="shared" si="0"/>
        <v>2.5377502904756577E-5</v>
      </c>
      <c r="AX7">
        <f t="shared" si="0"/>
        <v>2.5377502904756577E-5</v>
      </c>
      <c r="AY7">
        <f t="shared" si="0"/>
        <v>2.5377502904756577E-5</v>
      </c>
      <c r="AZ7">
        <f t="shared" si="0"/>
        <v>2.5377502904756577E-5</v>
      </c>
      <c r="BA7">
        <f t="shared" si="0"/>
        <v>2.5377502904756577E-5</v>
      </c>
      <c r="BB7">
        <f t="shared" si="0"/>
        <v>2.5377502904756577E-5</v>
      </c>
      <c r="BC7">
        <f t="shared" si="0"/>
        <v>2.5377502904756577E-5</v>
      </c>
      <c r="BD7">
        <f t="shared" si="0"/>
        <v>2.5377502904756577E-5</v>
      </c>
      <c r="BE7">
        <f t="shared" si="0"/>
        <v>2.5377502904756577E-5</v>
      </c>
      <c r="BF7">
        <f t="shared" si="0"/>
        <v>2.5377502904756577E-5</v>
      </c>
      <c r="BG7">
        <f t="shared" ref="AH7:CD9" si="3">BF7</f>
        <v>2.5377502904756577E-5</v>
      </c>
      <c r="BH7">
        <f t="shared" si="3"/>
        <v>2.5377502904756577E-5</v>
      </c>
      <c r="BI7">
        <f t="shared" si="3"/>
        <v>2.5377502904756577E-5</v>
      </c>
      <c r="BJ7">
        <f t="shared" si="3"/>
        <v>2.5377502904756577E-5</v>
      </c>
      <c r="BK7">
        <f t="shared" si="3"/>
        <v>2.5377502904756577E-5</v>
      </c>
      <c r="BL7">
        <f t="shared" si="3"/>
        <v>2.5377502904756577E-5</v>
      </c>
      <c r="BM7">
        <f t="shared" si="3"/>
        <v>2.5377502904756577E-5</v>
      </c>
      <c r="BN7">
        <f t="shared" si="3"/>
        <v>2.5377502904756577E-5</v>
      </c>
      <c r="BO7">
        <f t="shared" si="3"/>
        <v>2.5377502904756577E-5</v>
      </c>
      <c r="BP7">
        <f t="shared" si="3"/>
        <v>2.5377502904756577E-5</v>
      </c>
      <c r="BQ7">
        <f t="shared" si="3"/>
        <v>2.5377502904756577E-5</v>
      </c>
      <c r="BR7">
        <f t="shared" si="3"/>
        <v>2.5377502904756577E-5</v>
      </c>
      <c r="BS7">
        <f t="shared" si="3"/>
        <v>2.5377502904756577E-5</v>
      </c>
      <c r="BT7">
        <f t="shared" si="3"/>
        <v>2.5377502904756577E-5</v>
      </c>
      <c r="BU7">
        <f t="shared" si="3"/>
        <v>2.5377502904756577E-5</v>
      </c>
      <c r="BV7">
        <f t="shared" si="3"/>
        <v>2.5377502904756577E-5</v>
      </c>
      <c r="BW7">
        <f t="shared" si="3"/>
        <v>2.5377502904756577E-5</v>
      </c>
      <c r="BX7">
        <f t="shared" si="3"/>
        <v>2.5377502904756577E-5</v>
      </c>
      <c r="BY7">
        <f t="shared" si="3"/>
        <v>2.5377502904756577E-5</v>
      </c>
      <c r="BZ7">
        <f t="shared" si="3"/>
        <v>2.5377502904756577E-5</v>
      </c>
      <c r="CA7">
        <f t="shared" si="3"/>
        <v>2.5377502904756577E-5</v>
      </c>
      <c r="CB7">
        <f t="shared" si="3"/>
        <v>2.5377502904756577E-5</v>
      </c>
      <c r="CC7">
        <f t="shared" si="3"/>
        <v>2.5377502904756577E-5</v>
      </c>
      <c r="CD7">
        <f t="shared" si="3"/>
        <v>2.5377502904756577E-5</v>
      </c>
    </row>
    <row r="8" spans="1:82">
      <c r="A8" s="16" t="s">
        <v>331</v>
      </c>
      <c r="B8">
        <f t="shared" si="1"/>
        <v>1.685982703177473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85982703177473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44025054684158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755767452073262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5612494576006293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4227306372459182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3172738556702769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241833387094611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208295203781476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99082351118312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211087194644393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23655070527736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74664690321249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321447127317953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644608836249424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94563011455242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414885875768231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4345749798357423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65424875510310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72900987688078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978241369254841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520287755636863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533003930739197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536371730045749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533655332073715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536767747764177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535838540494792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537313220129465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5431599221859883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542117119492791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5377502904756577E-5</v>
      </c>
      <c r="AG8">
        <f t="shared" si="2"/>
        <v>2.5377502904756577E-5</v>
      </c>
      <c r="AH8">
        <f t="shared" si="3"/>
        <v>2.5377502904756577E-5</v>
      </c>
      <c r="AI8">
        <f t="shared" si="3"/>
        <v>2.5377502904756577E-5</v>
      </c>
      <c r="AJ8">
        <f t="shared" si="3"/>
        <v>2.5377502904756577E-5</v>
      </c>
      <c r="AK8">
        <f t="shared" si="3"/>
        <v>2.5377502904756577E-5</v>
      </c>
      <c r="AL8">
        <f t="shared" si="3"/>
        <v>2.5377502904756577E-5</v>
      </c>
      <c r="AM8">
        <f t="shared" si="3"/>
        <v>2.5377502904756577E-5</v>
      </c>
      <c r="AN8">
        <f t="shared" si="3"/>
        <v>2.5377502904756577E-5</v>
      </c>
      <c r="AO8">
        <f t="shared" si="3"/>
        <v>2.5377502904756577E-5</v>
      </c>
      <c r="AP8">
        <f t="shared" si="3"/>
        <v>2.5377502904756577E-5</v>
      </c>
      <c r="AQ8">
        <f t="shared" si="3"/>
        <v>2.5377502904756577E-5</v>
      </c>
      <c r="AR8">
        <f t="shared" si="3"/>
        <v>2.5377502904756577E-5</v>
      </c>
      <c r="AS8">
        <f t="shared" si="3"/>
        <v>2.5377502904756577E-5</v>
      </c>
      <c r="AT8">
        <f t="shared" si="3"/>
        <v>2.5377502904756577E-5</v>
      </c>
      <c r="AU8">
        <f t="shared" si="3"/>
        <v>2.5377502904756577E-5</v>
      </c>
      <c r="AV8">
        <f t="shared" si="3"/>
        <v>2.5377502904756577E-5</v>
      </c>
      <c r="AW8">
        <f t="shared" si="3"/>
        <v>2.5377502904756577E-5</v>
      </c>
      <c r="AX8">
        <f t="shared" si="3"/>
        <v>2.5377502904756577E-5</v>
      </c>
      <c r="AY8">
        <f t="shared" si="3"/>
        <v>2.5377502904756577E-5</v>
      </c>
      <c r="AZ8">
        <f t="shared" si="3"/>
        <v>2.5377502904756577E-5</v>
      </c>
      <c r="BA8">
        <f t="shared" si="3"/>
        <v>2.5377502904756577E-5</v>
      </c>
      <c r="BB8">
        <f t="shared" si="3"/>
        <v>2.5377502904756577E-5</v>
      </c>
      <c r="BC8">
        <f t="shared" si="3"/>
        <v>2.5377502904756577E-5</v>
      </c>
      <c r="BD8">
        <f t="shared" si="3"/>
        <v>2.5377502904756577E-5</v>
      </c>
      <c r="BE8">
        <f t="shared" si="3"/>
        <v>2.5377502904756577E-5</v>
      </c>
      <c r="BF8">
        <f t="shared" si="3"/>
        <v>2.5377502904756577E-5</v>
      </c>
      <c r="BG8">
        <f t="shared" si="3"/>
        <v>2.5377502904756577E-5</v>
      </c>
      <c r="BH8">
        <f t="shared" si="3"/>
        <v>2.5377502904756577E-5</v>
      </c>
      <c r="BI8">
        <f t="shared" si="3"/>
        <v>2.5377502904756577E-5</v>
      </c>
      <c r="BJ8">
        <f t="shared" si="3"/>
        <v>2.5377502904756577E-5</v>
      </c>
      <c r="BK8">
        <f t="shared" si="3"/>
        <v>2.5377502904756577E-5</v>
      </c>
      <c r="BL8">
        <f t="shared" si="3"/>
        <v>2.5377502904756577E-5</v>
      </c>
      <c r="BM8">
        <f t="shared" si="3"/>
        <v>2.5377502904756577E-5</v>
      </c>
      <c r="BN8">
        <f t="shared" si="3"/>
        <v>2.5377502904756577E-5</v>
      </c>
      <c r="BO8">
        <f t="shared" si="3"/>
        <v>2.5377502904756577E-5</v>
      </c>
      <c r="BP8">
        <f t="shared" si="3"/>
        <v>2.5377502904756577E-5</v>
      </c>
      <c r="BQ8">
        <f t="shared" si="3"/>
        <v>2.5377502904756577E-5</v>
      </c>
      <c r="BR8">
        <f t="shared" si="3"/>
        <v>2.5377502904756577E-5</v>
      </c>
      <c r="BS8">
        <f t="shared" si="3"/>
        <v>2.5377502904756577E-5</v>
      </c>
      <c r="BT8">
        <f t="shared" si="3"/>
        <v>2.5377502904756577E-5</v>
      </c>
      <c r="BU8">
        <f t="shared" si="3"/>
        <v>2.5377502904756577E-5</v>
      </c>
      <c r="BV8">
        <f t="shared" si="3"/>
        <v>2.5377502904756577E-5</v>
      </c>
      <c r="BW8">
        <f t="shared" si="3"/>
        <v>2.5377502904756577E-5</v>
      </c>
      <c r="BX8">
        <f t="shared" si="3"/>
        <v>2.5377502904756577E-5</v>
      </c>
      <c r="BY8">
        <f t="shared" si="3"/>
        <v>2.5377502904756577E-5</v>
      </c>
      <c r="BZ8">
        <f t="shared" si="3"/>
        <v>2.5377502904756577E-5</v>
      </c>
      <c r="CA8">
        <f t="shared" si="3"/>
        <v>2.5377502904756577E-5</v>
      </c>
      <c r="CB8">
        <f t="shared" si="3"/>
        <v>2.5377502904756577E-5</v>
      </c>
      <c r="CC8">
        <f t="shared" si="3"/>
        <v>2.5377502904756577E-5</v>
      </c>
      <c r="CD8">
        <f t="shared" si="3"/>
        <v>2.5377502904756577E-5</v>
      </c>
    </row>
    <row r="9" spans="1:82">
      <c r="A9" s="16" t="s">
        <v>332</v>
      </c>
      <c r="B9">
        <f t="shared" si="1"/>
        <v>1.685982703177473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85982703177473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44025054684158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755767452073262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5612494576006293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4227306372459182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3172738556702769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241833387094611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208295203781476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99082351118312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211087194644393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23655070527736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74664690321249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321447127317953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644608836249424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94563011455242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414885875768231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4345749798357423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65424875510310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72900987688078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978241369254841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520287755636863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533003930739197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536371730045749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533655332073715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536767747764177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535838540494792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537313220129465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5431599221859883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542117119492791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5377502904756577E-5</v>
      </c>
      <c r="AG9">
        <f t="shared" si="2"/>
        <v>2.5377502904756577E-5</v>
      </c>
      <c r="AH9">
        <f t="shared" si="3"/>
        <v>2.5377502904756577E-5</v>
      </c>
      <c r="AI9">
        <f t="shared" si="3"/>
        <v>2.5377502904756577E-5</v>
      </c>
      <c r="AJ9">
        <f t="shared" si="3"/>
        <v>2.5377502904756577E-5</v>
      </c>
      <c r="AK9">
        <f t="shared" si="3"/>
        <v>2.5377502904756577E-5</v>
      </c>
      <c r="AL9">
        <f t="shared" si="3"/>
        <v>2.5377502904756577E-5</v>
      </c>
      <c r="AM9">
        <f t="shared" si="3"/>
        <v>2.5377502904756577E-5</v>
      </c>
      <c r="AN9">
        <f t="shared" si="3"/>
        <v>2.5377502904756577E-5</v>
      </c>
      <c r="AO9">
        <f t="shared" si="3"/>
        <v>2.5377502904756577E-5</v>
      </c>
      <c r="AP9">
        <f t="shared" si="3"/>
        <v>2.5377502904756577E-5</v>
      </c>
      <c r="AQ9">
        <f t="shared" si="3"/>
        <v>2.5377502904756577E-5</v>
      </c>
      <c r="AR9">
        <f t="shared" si="3"/>
        <v>2.5377502904756577E-5</v>
      </c>
      <c r="AS9">
        <f t="shared" si="3"/>
        <v>2.5377502904756577E-5</v>
      </c>
      <c r="AT9">
        <f t="shared" si="3"/>
        <v>2.5377502904756577E-5</v>
      </c>
      <c r="AU9">
        <f t="shared" si="3"/>
        <v>2.5377502904756577E-5</v>
      </c>
      <c r="AV9">
        <f t="shared" si="3"/>
        <v>2.5377502904756577E-5</v>
      </c>
      <c r="AW9">
        <f t="shared" si="3"/>
        <v>2.5377502904756577E-5</v>
      </c>
      <c r="AX9">
        <f t="shared" si="3"/>
        <v>2.5377502904756577E-5</v>
      </c>
      <c r="AY9">
        <f t="shared" si="3"/>
        <v>2.5377502904756577E-5</v>
      </c>
      <c r="AZ9">
        <f t="shared" si="3"/>
        <v>2.5377502904756577E-5</v>
      </c>
      <c r="BA9">
        <f t="shared" si="3"/>
        <v>2.5377502904756577E-5</v>
      </c>
      <c r="BB9">
        <f t="shared" si="3"/>
        <v>2.5377502904756577E-5</v>
      </c>
      <c r="BC9">
        <f t="shared" si="3"/>
        <v>2.5377502904756577E-5</v>
      </c>
      <c r="BD9">
        <f t="shared" si="3"/>
        <v>2.5377502904756577E-5</v>
      </c>
      <c r="BE9">
        <f t="shared" si="3"/>
        <v>2.5377502904756577E-5</v>
      </c>
      <c r="BF9">
        <f t="shared" si="3"/>
        <v>2.5377502904756577E-5</v>
      </c>
      <c r="BG9">
        <f t="shared" si="3"/>
        <v>2.5377502904756577E-5</v>
      </c>
      <c r="BH9">
        <f t="shared" si="3"/>
        <v>2.5377502904756577E-5</v>
      </c>
      <c r="BI9">
        <f t="shared" si="3"/>
        <v>2.5377502904756577E-5</v>
      </c>
      <c r="BJ9">
        <f t="shared" si="3"/>
        <v>2.5377502904756577E-5</v>
      </c>
      <c r="BK9">
        <f t="shared" si="3"/>
        <v>2.5377502904756577E-5</v>
      </c>
      <c r="BL9">
        <f t="shared" si="3"/>
        <v>2.5377502904756577E-5</v>
      </c>
      <c r="BM9">
        <f t="shared" si="3"/>
        <v>2.5377502904756577E-5</v>
      </c>
      <c r="BN9">
        <f t="shared" si="3"/>
        <v>2.5377502904756577E-5</v>
      </c>
      <c r="BO9">
        <f t="shared" si="3"/>
        <v>2.5377502904756577E-5</v>
      </c>
      <c r="BP9">
        <f t="shared" si="3"/>
        <v>2.5377502904756577E-5</v>
      </c>
      <c r="BQ9">
        <f t="shared" si="3"/>
        <v>2.5377502904756577E-5</v>
      </c>
      <c r="BR9">
        <f t="shared" si="3"/>
        <v>2.5377502904756577E-5</v>
      </c>
      <c r="BS9">
        <f t="shared" si="3"/>
        <v>2.5377502904756577E-5</v>
      </c>
      <c r="BT9">
        <f t="shared" si="3"/>
        <v>2.5377502904756577E-5</v>
      </c>
      <c r="BU9">
        <f t="shared" si="3"/>
        <v>2.5377502904756577E-5</v>
      </c>
      <c r="BV9">
        <f t="shared" si="3"/>
        <v>2.5377502904756577E-5</v>
      </c>
      <c r="BW9">
        <f t="shared" si="3"/>
        <v>2.5377502904756577E-5</v>
      </c>
      <c r="BX9">
        <f t="shared" si="3"/>
        <v>2.5377502904756577E-5</v>
      </c>
      <c r="BY9">
        <f t="shared" si="3"/>
        <v>2.5377502904756577E-5</v>
      </c>
      <c r="BZ9">
        <f t="shared" si="3"/>
        <v>2.5377502904756577E-5</v>
      </c>
      <c r="CA9">
        <f t="shared" si="3"/>
        <v>2.5377502904756577E-5</v>
      </c>
      <c r="CB9">
        <f t="shared" si="3"/>
        <v>2.5377502904756577E-5</v>
      </c>
      <c r="CC9">
        <f t="shared" si="3"/>
        <v>2.5377502904756577E-5</v>
      </c>
      <c r="CD9">
        <f t="shared" si="3"/>
        <v>2.537750290475657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79666480865040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279666480865040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3880300865595224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418656601754951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3999301591980403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410841582418258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407188705606522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393256815361233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3791104263394175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3717550018247529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3672100755439089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369669062814937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3678744733845022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386619274302798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037191342516441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395739167819478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392884243940575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03033675953185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19293422316754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423081046322118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4232157935157452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4107609168909618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3976338142931329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3864510290601502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3804282944245417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38113846895845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3757537867227547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370443650560553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3588899628488564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348412504270810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3307234680789933E-6</v>
      </c>
      <c r="AG2">
        <f>AF2</f>
        <v>1.3307234680789933E-6</v>
      </c>
      <c r="AH2">
        <f t="shared" ref="AH2:CD7" si="0">AG2</f>
        <v>1.3307234680789933E-6</v>
      </c>
      <c r="AI2">
        <f t="shared" si="0"/>
        <v>1.3307234680789933E-6</v>
      </c>
      <c r="AJ2">
        <f t="shared" si="0"/>
        <v>1.3307234680789933E-6</v>
      </c>
      <c r="AK2">
        <f t="shared" si="0"/>
        <v>1.3307234680789933E-6</v>
      </c>
      <c r="AL2">
        <f t="shared" si="0"/>
        <v>1.3307234680789933E-6</v>
      </c>
      <c r="AM2">
        <f t="shared" si="0"/>
        <v>1.3307234680789933E-6</v>
      </c>
      <c r="AN2">
        <f t="shared" si="0"/>
        <v>1.3307234680789933E-6</v>
      </c>
      <c r="AO2">
        <f t="shared" si="0"/>
        <v>1.3307234680789933E-6</v>
      </c>
      <c r="AP2">
        <f t="shared" si="0"/>
        <v>1.3307234680789933E-6</v>
      </c>
      <c r="AQ2">
        <f t="shared" si="0"/>
        <v>1.3307234680789933E-6</v>
      </c>
      <c r="AR2">
        <f t="shared" si="0"/>
        <v>1.3307234680789933E-6</v>
      </c>
      <c r="AS2">
        <f t="shared" si="0"/>
        <v>1.3307234680789933E-6</v>
      </c>
      <c r="AT2">
        <f t="shared" si="0"/>
        <v>1.3307234680789933E-6</v>
      </c>
      <c r="AU2">
        <f t="shared" si="0"/>
        <v>1.3307234680789933E-6</v>
      </c>
      <c r="AV2">
        <f t="shared" si="0"/>
        <v>1.3307234680789933E-6</v>
      </c>
      <c r="AW2">
        <f t="shared" si="0"/>
        <v>1.3307234680789933E-6</v>
      </c>
      <c r="AX2">
        <f t="shared" si="0"/>
        <v>1.3307234680789933E-6</v>
      </c>
      <c r="AY2">
        <f t="shared" si="0"/>
        <v>1.3307234680789933E-6</v>
      </c>
      <c r="AZ2">
        <f t="shared" si="0"/>
        <v>1.3307234680789933E-6</v>
      </c>
      <c r="BA2">
        <f t="shared" si="0"/>
        <v>1.3307234680789933E-6</v>
      </c>
      <c r="BB2">
        <f t="shared" si="0"/>
        <v>1.3307234680789933E-6</v>
      </c>
      <c r="BC2">
        <f t="shared" si="0"/>
        <v>1.3307234680789933E-6</v>
      </c>
      <c r="BD2">
        <f t="shared" si="0"/>
        <v>1.3307234680789933E-6</v>
      </c>
      <c r="BE2">
        <f t="shared" si="0"/>
        <v>1.3307234680789933E-6</v>
      </c>
      <c r="BF2">
        <f t="shared" si="0"/>
        <v>1.3307234680789933E-6</v>
      </c>
      <c r="BG2">
        <f t="shared" si="0"/>
        <v>1.3307234680789933E-6</v>
      </c>
      <c r="BH2">
        <f t="shared" si="0"/>
        <v>1.3307234680789933E-6</v>
      </c>
      <c r="BI2">
        <f t="shared" si="0"/>
        <v>1.3307234680789933E-6</v>
      </c>
      <c r="BJ2">
        <f t="shared" si="0"/>
        <v>1.3307234680789933E-6</v>
      </c>
      <c r="BK2">
        <f t="shared" si="0"/>
        <v>1.3307234680789933E-6</v>
      </c>
      <c r="BL2">
        <f t="shared" si="0"/>
        <v>1.3307234680789933E-6</v>
      </c>
      <c r="BM2">
        <f t="shared" si="0"/>
        <v>1.3307234680789933E-6</v>
      </c>
      <c r="BN2">
        <f t="shared" si="0"/>
        <v>1.3307234680789933E-6</v>
      </c>
      <c r="BO2">
        <f t="shared" si="0"/>
        <v>1.3307234680789933E-6</v>
      </c>
      <c r="BP2">
        <f t="shared" si="0"/>
        <v>1.3307234680789933E-6</v>
      </c>
      <c r="BQ2">
        <f t="shared" si="0"/>
        <v>1.3307234680789933E-6</v>
      </c>
      <c r="BR2">
        <f t="shared" si="0"/>
        <v>1.3307234680789933E-6</v>
      </c>
      <c r="BS2">
        <f t="shared" si="0"/>
        <v>1.3307234680789933E-6</v>
      </c>
      <c r="BT2">
        <f t="shared" si="0"/>
        <v>1.3307234680789933E-6</v>
      </c>
      <c r="BU2">
        <f t="shared" si="0"/>
        <v>1.3307234680789933E-6</v>
      </c>
      <c r="BV2">
        <f t="shared" si="0"/>
        <v>1.3307234680789933E-6</v>
      </c>
      <c r="BW2">
        <f t="shared" si="0"/>
        <v>1.3307234680789933E-6</v>
      </c>
      <c r="BX2">
        <f t="shared" si="0"/>
        <v>1.3307234680789933E-6</v>
      </c>
      <c r="BY2">
        <f t="shared" si="0"/>
        <v>1.3307234680789933E-6</v>
      </c>
      <c r="BZ2">
        <f t="shared" si="0"/>
        <v>1.3307234680789933E-6</v>
      </c>
      <c r="CA2">
        <f t="shared" si="0"/>
        <v>1.3307234680789933E-6</v>
      </c>
      <c r="CB2">
        <f t="shared" si="0"/>
        <v>1.3307234680789933E-6</v>
      </c>
      <c r="CC2">
        <f t="shared" si="0"/>
        <v>1.3307234680789933E-6</v>
      </c>
      <c r="CD2">
        <f t="shared" si="0"/>
        <v>1.330723468078993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2159375440823702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159375440823702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502379215022681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94130746803967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86798498574090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3398588420310732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2920399078823189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2431524228154255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2047840988009067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86481494424434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177652113033382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186165976437323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190818601801807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238080897506065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268577325717819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265817933208881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276524056315389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30694571219877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345140566910146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359175151791595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371727345591647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366572177719480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3607847870107356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353786234501932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356403390927589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368517132787128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370641678869020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369569629830255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358495579393697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346686861159394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3254019840170031E-6</v>
      </c>
      <c r="AG4">
        <f t="shared" si="2"/>
        <v>2.3254019840170031E-6</v>
      </c>
      <c r="AH4">
        <f t="shared" si="0"/>
        <v>2.3254019840170031E-6</v>
      </c>
      <c r="AI4">
        <f t="shared" si="0"/>
        <v>2.3254019840170031E-6</v>
      </c>
      <c r="AJ4">
        <f t="shared" si="0"/>
        <v>2.3254019840170031E-6</v>
      </c>
      <c r="AK4">
        <f t="shared" si="0"/>
        <v>2.3254019840170031E-6</v>
      </c>
      <c r="AL4">
        <f t="shared" si="0"/>
        <v>2.3254019840170031E-6</v>
      </c>
      <c r="AM4">
        <f t="shared" si="0"/>
        <v>2.3254019840170031E-6</v>
      </c>
      <c r="AN4">
        <f t="shared" si="0"/>
        <v>2.3254019840170031E-6</v>
      </c>
      <c r="AO4">
        <f t="shared" si="0"/>
        <v>2.3254019840170031E-6</v>
      </c>
      <c r="AP4">
        <f t="shared" si="0"/>
        <v>2.3254019840170031E-6</v>
      </c>
      <c r="AQ4">
        <f t="shared" si="0"/>
        <v>2.3254019840170031E-6</v>
      </c>
      <c r="AR4">
        <f t="shared" si="0"/>
        <v>2.3254019840170031E-6</v>
      </c>
      <c r="AS4">
        <f t="shared" si="0"/>
        <v>2.3254019840170031E-6</v>
      </c>
      <c r="AT4">
        <f t="shared" si="0"/>
        <v>2.3254019840170031E-6</v>
      </c>
      <c r="AU4">
        <f t="shared" si="0"/>
        <v>2.3254019840170031E-6</v>
      </c>
      <c r="AV4">
        <f t="shared" si="0"/>
        <v>2.3254019840170031E-6</v>
      </c>
      <c r="AW4">
        <f t="shared" si="0"/>
        <v>2.3254019840170031E-6</v>
      </c>
      <c r="AX4">
        <f t="shared" si="0"/>
        <v>2.3254019840170031E-6</v>
      </c>
      <c r="AY4">
        <f t="shared" si="0"/>
        <v>2.3254019840170031E-6</v>
      </c>
      <c r="AZ4">
        <f t="shared" si="0"/>
        <v>2.3254019840170031E-6</v>
      </c>
      <c r="BA4">
        <f t="shared" si="0"/>
        <v>2.3254019840170031E-6</v>
      </c>
      <c r="BB4">
        <f t="shared" si="0"/>
        <v>2.3254019840170031E-6</v>
      </c>
      <c r="BC4">
        <f t="shared" si="0"/>
        <v>2.3254019840170031E-6</v>
      </c>
      <c r="BD4">
        <f t="shared" si="0"/>
        <v>2.3254019840170031E-6</v>
      </c>
      <c r="BE4">
        <f t="shared" si="0"/>
        <v>2.3254019840170031E-6</v>
      </c>
      <c r="BF4">
        <f t="shared" si="0"/>
        <v>2.3254019840170031E-6</v>
      </c>
      <c r="BG4">
        <f t="shared" si="0"/>
        <v>2.3254019840170031E-6</v>
      </c>
      <c r="BH4">
        <f t="shared" si="0"/>
        <v>2.3254019840170031E-6</v>
      </c>
      <c r="BI4">
        <f t="shared" si="0"/>
        <v>2.3254019840170031E-6</v>
      </c>
      <c r="BJ4">
        <f t="shared" si="0"/>
        <v>2.3254019840170031E-6</v>
      </c>
      <c r="BK4">
        <f t="shared" si="0"/>
        <v>2.3254019840170031E-6</v>
      </c>
      <c r="BL4">
        <f t="shared" si="0"/>
        <v>2.3254019840170031E-6</v>
      </c>
      <c r="BM4">
        <f t="shared" si="0"/>
        <v>2.3254019840170031E-6</v>
      </c>
      <c r="BN4">
        <f t="shared" si="0"/>
        <v>2.3254019840170031E-6</v>
      </c>
      <c r="BO4">
        <f t="shared" si="0"/>
        <v>2.3254019840170031E-6</v>
      </c>
      <c r="BP4">
        <f t="shared" si="0"/>
        <v>2.3254019840170031E-6</v>
      </c>
      <c r="BQ4">
        <f t="shared" si="0"/>
        <v>2.3254019840170031E-6</v>
      </c>
      <c r="BR4">
        <f t="shared" si="0"/>
        <v>2.3254019840170031E-6</v>
      </c>
      <c r="BS4">
        <f t="shared" si="0"/>
        <v>2.3254019840170031E-6</v>
      </c>
      <c r="BT4">
        <f t="shared" si="0"/>
        <v>2.3254019840170031E-6</v>
      </c>
      <c r="BU4">
        <f t="shared" si="0"/>
        <v>2.3254019840170031E-6</v>
      </c>
      <c r="BV4">
        <f t="shared" si="0"/>
        <v>2.3254019840170031E-6</v>
      </c>
      <c r="BW4">
        <f t="shared" si="0"/>
        <v>2.3254019840170031E-6</v>
      </c>
      <c r="BX4">
        <f t="shared" si="0"/>
        <v>2.3254019840170031E-6</v>
      </c>
      <c r="BY4">
        <f t="shared" si="0"/>
        <v>2.3254019840170031E-6</v>
      </c>
      <c r="BZ4">
        <f t="shared" si="0"/>
        <v>2.3254019840170031E-6</v>
      </c>
      <c r="CA4">
        <f t="shared" si="0"/>
        <v>2.3254019840170031E-6</v>
      </c>
      <c r="CB4">
        <f t="shared" si="0"/>
        <v>2.3254019840170031E-6</v>
      </c>
      <c r="CC4">
        <f t="shared" si="0"/>
        <v>2.3254019840170031E-6</v>
      </c>
      <c r="CD4">
        <f t="shared" si="0"/>
        <v>2.3254019840170031E-6</v>
      </c>
    </row>
    <row r="5" spans="1:82">
      <c r="A5" s="16" t="s">
        <v>328</v>
      </c>
      <c r="B5" s="47">
        <f t="shared" si="1"/>
        <v>1.731957425250027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31957425250027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962790387075624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895939548771267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831500195100832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879034505876002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420235625541037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969653159291309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58658107060994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380598810306138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24634674895029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24766521252329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21440475505649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542723708157231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73344278474758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638922352583632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70201858298458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88799697128939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715592180636778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24114965315324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289394719707303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20662915284080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11515090318412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01248846649293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99080699718651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046676891092028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01638974116973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9593827954235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849327369425193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74442772635408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553038963741823E-6</v>
      </c>
      <c r="AG5">
        <f t="shared" si="2"/>
        <v>1.6553038963741823E-6</v>
      </c>
      <c r="AH5">
        <f t="shared" si="0"/>
        <v>1.6553038963741823E-6</v>
      </c>
      <c r="AI5">
        <f t="shared" si="0"/>
        <v>1.6553038963741823E-6</v>
      </c>
      <c r="AJ5">
        <f t="shared" si="0"/>
        <v>1.6553038963741823E-6</v>
      </c>
      <c r="AK5">
        <f t="shared" si="0"/>
        <v>1.6553038963741823E-6</v>
      </c>
      <c r="AL5">
        <f t="shared" si="0"/>
        <v>1.6553038963741823E-6</v>
      </c>
      <c r="AM5">
        <f t="shared" si="0"/>
        <v>1.6553038963741823E-6</v>
      </c>
      <c r="AN5">
        <f t="shared" si="0"/>
        <v>1.6553038963741823E-6</v>
      </c>
      <c r="AO5">
        <f t="shared" si="0"/>
        <v>1.6553038963741823E-6</v>
      </c>
      <c r="AP5">
        <f t="shared" si="0"/>
        <v>1.6553038963741823E-6</v>
      </c>
      <c r="AQ5">
        <f t="shared" si="0"/>
        <v>1.6553038963741823E-6</v>
      </c>
      <c r="AR5">
        <f t="shared" si="0"/>
        <v>1.6553038963741823E-6</v>
      </c>
      <c r="AS5">
        <f t="shared" si="0"/>
        <v>1.6553038963741823E-6</v>
      </c>
      <c r="AT5">
        <f t="shared" si="0"/>
        <v>1.6553038963741823E-6</v>
      </c>
      <c r="AU5">
        <f t="shared" si="0"/>
        <v>1.6553038963741823E-6</v>
      </c>
      <c r="AV5">
        <f t="shared" si="0"/>
        <v>1.6553038963741823E-6</v>
      </c>
      <c r="AW5">
        <f t="shared" si="0"/>
        <v>1.6553038963741823E-6</v>
      </c>
      <c r="AX5">
        <f t="shared" si="0"/>
        <v>1.6553038963741823E-6</v>
      </c>
      <c r="AY5">
        <f t="shared" si="0"/>
        <v>1.6553038963741823E-6</v>
      </c>
      <c r="AZ5">
        <f t="shared" si="0"/>
        <v>1.6553038963741823E-6</v>
      </c>
      <c r="BA5">
        <f t="shared" si="0"/>
        <v>1.6553038963741823E-6</v>
      </c>
      <c r="BB5">
        <f t="shared" si="0"/>
        <v>1.6553038963741823E-6</v>
      </c>
      <c r="BC5">
        <f t="shared" si="0"/>
        <v>1.6553038963741823E-6</v>
      </c>
      <c r="BD5">
        <f t="shared" si="0"/>
        <v>1.6553038963741823E-6</v>
      </c>
      <c r="BE5">
        <f t="shared" si="0"/>
        <v>1.6553038963741823E-6</v>
      </c>
      <c r="BF5">
        <f t="shared" si="0"/>
        <v>1.6553038963741823E-6</v>
      </c>
      <c r="BG5">
        <f t="shared" si="0"/>
        <v>1.6553038963741823E-6</v>
      </c>
      <c r="BH5">
        <f t="shared" si="0"/>
        <v>1.6553038963741823E-6</v>
      </c>
      <c r="BI5">
        <f t="shared" si="0"/>
        <v>1.6553038963741823E-6</v>
      </c>
      <c r="BJ5">
        <f t="shared" si="0"/>
        <v>1.6553038963741823E-6</v>
      </c>
      <c r="BK5">
        <f t="shared" si="0"/>
        <v>1.6553038963741823E-6</v>
      </c>
      <c r="BL5">
        <f t="shared" si="0"/>
        <v>1.6553038963741823E-6</v>
      </c>
      <c r="BM5">
        <f t="shared" si="0"/>
        <v>1.6553038963741823E-6</v>
      </c>
      <c r="BN5">
        <f t="shared" si="0"/>
        <v>1.6553038963741823E-6</v>
      </c>
      <c r="BO5">
        <f t="shared" si="0"/>
        <v>1.6553038963741823E-6</v>
      </c>
      <c r="BP5">
        <f t="shared" si="0"/>
        <v>1.6553038963741823E-6</v>
      </c>
      <c r="BQ5">
        <f t="shared" si="0"/>
        <v>1.6553038963741823E-6</v>
      </c>
      <c r="BR5">
        <f t="shared" si="0"/>
        <v>1.6553038963741823E-6</v>
      </c>
      <c r="BS5">
        <f t="shared" si="0"/>
        <v>1.6553038963741823E-6</v>
      </c>
      <c r="BT5">
        <f t="shared" si="0"/>
        <v>1.6553038963741823E-6</v>
      </c>
      <c r="BU5">
        <f t="shared" si="0"/>
        <v>1.6553038963741823E-6</v>
      </c>
      <c r="BV5">
        <f t="shared" si="0"/>
        <v>1.6553038963741823E-6</v>
      </c>
      <c r="BW5">
        <f t="shared" si="0"/>
        <v>1.6553038963741823E-6</v>
      </c>
      <c r="BX5">
        <f t="shared" si="0"/>
        <v>1.6553038963741823E-6</v>
      </c>
      <c r="BY5">
        <f t="shared" si="0"/>
        <v>1.6553038963741823E-6</v>
      </c>
      <c r="BZ5">
        <f t="shared" si="0"/>
        <v>1.6553038963741823E-6</v>
      </c>
      <c r="CA5">
        <f t="shared" si="0"/>
        <v>1.6553038963741823E-6</v>
      </c>
      <c r="CB5">
        <f t="shared" si="0"/>
        <v>1.6553038963741823E-6</v>
      </c>
      <c r="CC5">
        <f t="shared" si="0"/>
        <v>1.6553038963741823E-6</v>
      </c>
      <c r="CD5">
        <f t="shared" si="0"/>
        <v>1.6553038963741823E-6</v>
      </c>
    </row>
    <row r="6" spans="1:82">
      <c r="A6" s="16" t="s">
        <v>329</v>
      </c>
      <c r="B6" s="47">
        <f t="shared" si="1"/>
        <v>1.4283175173635458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4283175173635458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6076128354578316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543960744647449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4451525143105439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386622453935193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3348343256563629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2802269475546783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418234804719837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134256364229114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003222208365485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2012576364295741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195940560337894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424511330120285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498088103669324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2431177216325954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2564308660879611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2761930819516423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3002983144366875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3146934144053916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3136740634342802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307523039321516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3080027639759016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298323678052847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3043476668109627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30665081267718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3028432584765022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303365863955026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29498737461285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2897179276478189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2750660540899322E-6</v>
      </c>
      <c r="AG6">
        <f t="shared" si="2"/>
        <v>1.2750660540899322E-6</v>
      </c>
      <c r="AH6">
        <f t="shared" si="0"/>
        <v>1.2750660540899322E-6</v>
      </c>
      <c r="AI6">
        <f t="shared" si="0"/>
        <v>1.2750660540899322E-6</v>
      </c>
      <c r="AJ6">
        <f t="shared" si="0"/>
        <v>1.2750660540899322E-6</v>
      </c>
      <c r="AK6">
        <f t="shared" si="0"/>
        <v>1.2750660540899322E-6</v>
      </c>
      <c r="AL6">
        <f t="shared" si="0"/>
        <v>1.2750660540899322E-6</v>
      </c>
      <c r="AM6">
        <f t="shared" si="0"/>
        <v>1.2750660540899322E-6</v>
      </c>
      <c r="AN6">
        <f t="shared" si="0"/>
        <v>1.2750660540899322E-6</v>
      </c>
      <c r="AO6">
        <f t="shared" si="0"/>
        <v>1.2750660540899322E-6</v>
      </c>
      <c r="AP6">
        <f t="shared" si="0"/>
        <v>1.2750660540899322E-6</v>
      </c>
      <c r="AQ6">
        <f t="shared" si="0"/>
        <v>1.2750660540899322E-6</v>
      </c>
      <c r="AR6">
        <f t="shared" si="0"/>
        <v>1.2750660540899322E-6</v>
      </c>
      <c r="AS6">
        <f t="shared" si="0"/>
        <v>1.2750660540899322E-6</v>
      </c>
      <c r="AT6">
        <f t="shared" si="0"/>
        <v>1.2750660540899322E-6</v>
      </c>
      <c r="AU6">
        <f t="shared" si="0"/>
        <v>1.2750660540899322E-6</v>
      </c>
      <c r="AV6">
        <f t="shared" si="0"/>
        <v>1.2750660540899322E-6</v>
      </c>
      <c r="AW6">
        <f t="shared" si="0"/>
        <v>1.2750660540899322E-6</v>
      </c>
      <c r="AX6">
        <f t="shared" si="0"/>
        <v>1.2750660540899322E-6</v>
      </c>
      <c r="AY6">
        <f t="shared" si="0"/>
        <v>1.2750660540899322E-6</v>
      </c>
      <c r="AZ6">
        <f t="shared" si="0"/>
        <v>1.2750660540899322E-6</v>
      </c>
      <c r="BA6">
        <f t="shared" si="0"/>
        <v>1.2750660540899322E-6</v>
      </c>
      <c r="BB6">
        <f t="shared" si="0"/>
        <v>1.2750660540899322E-6</v>
      </c>
      <c r="BC6">
        <f t="shared" si="0"/>
        <v>1.2750660540899322E-6</v>
      </c>
      <c r="BD6">
        <f t="shared" si="0"/>
        <v>1.2750660540899322E-6</v>
      </c>
      <c r="BE6">
        <f t="shared" si="0"/>
        <v>1.2750660540899322E-6</v>
      </c>
      <c r="BF6">
        <f t="shared" si="0"/>
        <v>1.2750660540899322E-6</v>
      </c>
      <c r="BG6">
        <f t="shared" si="0"/>
        <v>1.2750660540899322E-6</v>
      </c>
      <c r="BH6">
        <f t="shared" si="0"/>
        <v>1.2750660540899322E-6</v>
      </c>
      <c r="BI6">
        <f t="shared" si="0"/>
        <v>1.2750660540899322E-6</v>
      </c>
      <c r="BJ6">
        <f t="shared" si="0"/>
        <v>1.2750660540899322E-6</v>
      </c>
      <c r="BK6">
        <f t="shared" si="0"/>
        <v>1.2750660540899322E-6</v>
      </c>
      <c r="BL6">
        <f t="shared" si="0"/>
        <v>1.2750660540899322E-6</v>
      </c>
      <c r="BM6">
        <f t="shared" si="0"/>
        <v>1.2750660540899322E-6</v>
      </c>
      <c r="BN6">
        <f t="shared" si="0"/>
        <v>1.2750660540899322E-6</v>
      </c>
      <c r="BO6">
        <f t="shared" si="0"/>
        <v>1.2750660540899322E-6</v>
      </c>
      <c r="BP6">
        <f t="shared" si="0"/>
        <v>1.2750660540899322E-6</v>
      </c>
      <c r="BQ6">
        <f t="shared" si="0"/>
        <v>1.2750660540899322E-6</v>
      </c>
      <c r="BR6">
        <f t="shared" si="0"/>
        <v>1.2750660540899322E-6</v>
      </c>
      <c r="BS6">
        <f t="shared" si="0"/>
        <v>1.2750660540899322E-6</v>
      </c>
      <c r="BT6">
        <f t="shared" si="0"/>
        <v>1.2750660540899322E-6</v>
      </c>
      <c r="BU6">
        <f t="shared" si="0"/>
        <v>1.2750660540899322E-6</v>
      </c>
      <c r="BV6">
        <f t="shared" si="0"/>
        <v>1.2750660540899322E-6</v>
      </c>
      <c r="BW6">
        <f t="shared" si="0"/>
        <v>1.2750660540899322E-6</v>
      </c>
      <c r="BX6">
        <f t="shared" si="0"/>
        <v>1.2750660540899322E-6</v>
      </c>
      <c r="BY6">
        <f t="shared" si="0"/>
        <v>1.2750660540899322E-6</v>
      </c>
      <c r="BZ6">
        <f t="shared" si="0"/>
        <v>1.2750660540899322E-6</v>
      </c>
      <c r="CA6">
        <f t="shared" si="0"/>
        <v>1.2750660540899322E-6</v>
      </c>
      <c r="CB6">
        <f t="shared" si="0"/>
        <v>1.2750660540899322E-6</v>
      </c>
      <c r="CC6">
        <f t="shared" si="0"/>
        <v>1.2750660540899322E-6</v>
      </c>
      <c r="CD6">
        <f t="shared" si="0"/>
        <v>1.2750660540899322E-6</v>
      </c>
    </row>
    <row r="7" spans="1:82">
      <c r="A7" s="16" t="s">
        <v>330</v>
      </c>
      <c r="B7" s="47">
        <f t="shared" si="1"/>
        <v>1.4283175173635458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4283175173635458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6130340128393535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5500417050869822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5174685704142713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4831801555343575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447859437738699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4127031781093879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3847922643482637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370203787954964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3627985771948715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3665064861495309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3667520605954503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3980948606646346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4153791629750605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4112503774921838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4188802325198128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437551182824815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4617195723362615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4712359846190865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4772777978768797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4726815401745424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4684369757637306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4625739213824025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4641996564146664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4709796609639062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4709011017649513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4694386410654163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4622428741491924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4553252607800826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4409975119030259E-6</v>
      </c>
      <c r="AG7">
        <f t="shared" si="2"/>
        <v>1.4409975119030259E-6</v>
      </c>
      <c r="AH7">
        <f t="shared" si="0"/>
        <v>1.4409975119030259E-6</v>
      </c>
      <c r="AI7">
        <f t="shared" si="0"/>
        <v>1.4409975119030259E-6</v>
      </c>
      <c r="AJ7">
        <f t="shared" si="0"/>
        <v>1.4409975119030259E-6</v>
      </c>
      <c r="AK7">
        <f t="shared" si="0"/>
        <v>1.4409975119030259E-6</v>
      </c>
      <c r="AL7">
        <f t="shared" si="0"/>
        <v>1.4409975119030259E-6</v>
      </c>
      <c r="AM7">
        <f t="shared" si="0"/>
        <v>1.4409975119030259E-6</v>
      </c>
      <c r="AN7">
        <f t="shared" si="0"/>
        <v>1.4409975119030259E-6</v>
      </c>
      <c r="AO7">
        <f t="shared" si="0"/>
        <v>1.4409975119030259E-6</v>
      </c>
      <c r="AP7">
        <f t="shared" si="0"/>
        <v>1.4409975119030259E-6</v>
      </c>
      <c r="AQ7">
        <f t="shared" si="0"/>
        <v>1.4409975119030259E-6</v>
      </c>
      <c r="AR7">
        <f t="shared" si="0"/>
        <v>1.4409975119030259E-6</v>
      </c>
      <c r="AS7">
        <f t="shared" si="0"/>
        <v>1.4409975119030259E-6</v>
      </c>
      <c r="AT7">
        <f t="shared" si="0"/>
        <v>1.4409975119030259E-6</v>
      </c>
      <c r="AU7">
        <f t="shared" si="0"/>
        <v>1.4409975119030259E-6</v>
      </c>
      <c r="AV7">
        <f t="shared" si="0"/>
        <v>1.4409975119030259E-6</v>
      </c>
      <c r="AW7">
        <f t="shared" si="0"/>
        <v>1.4409975119030259E-6</v>
      </c>
      <c r="AX7">
        <f t="shared" si="0"/>
        <v>1.4409975119030259E-6</v>
      </c>
      <c r="AY7">
        <f t="shared" si="0"/>
        <v>1.4409975119030259E-6</v>
      </c>
      <c r="AZ7">
        <f t="shared" si="0"/>
        <v>1.4409975119030259E-6</v>
      </c>
      <c r="BA7">
        <f t="shared" si="0"/>
        <v>1.4409975119030259E-6</v>
      </c>
      <c r="BB7">
        <f t="shared" si="0"/>
        <v>1.4409975119030259E-6</v>
      </c>
      <c r="BC7">
        <f t="shared" si="0"/>
        <v>1.4409975119030259E-6</v>
      </c>
      <c r="BD7">
        <f t="shared" si="0"/>
        <v>1.4409975119030259E-6</v>
      </c>
      <c r="BE7">
        <f t="shared" si="0"/>
        <v>1.4409975119030259E-6</v>
      </c>
      <c r="BF7">
        <f t="shared" si="0"/>
        <v>1.4409975119030259E-6</v>
      </c>
      <c r="BG7">
        <f t="shared" ref="AH7:CD9" si="3">BF7</f>
        <v>1.4409975119030259E-6</v>
      </c>
      <c r="BH7">
        <f t="shared" si="3"/>
        <v>1.4409975119030259E-6</v>
      </c>
      <c r="BI7">
        <f t="shared" si="3"/>
        <v>1.4409975119030259E-6</v>
      </c>
      <c r="BJ7">
        <f t="shared" si="3"/>
        <v>1.4409975119030259E-6</v>
      </c>
      <c r="BK7">
        <f t="shared" si="3"/>
        <v>1.4409975119030259E-6</v>
      </c>
      <c r="BL7">
        <f t="shared" si="3"/>
        <v>1.4409975119030259E-6</v>
      </c>
      <c r="BM7">
        <f t="shared" si="3"/>
        <v>1.4409975119030259E-6</v>
      </c>
      <c r="BN7">
        <f t="shared" si="3"/>
        <v>1.4409975119030259E-6</v>
      </c>
      <c r="BO7">
        <f t="shared" si="3"/>
        <v>1.4409975119030259E-6</v>
      </c>
      <c r="BP7">
        <f t="shared" si="3"/>
        <v>1.4409975119030259E-6</v>
      </c>
      <c r="BQ7">
        <f t="shared" si="3"/>
        <v>1.4409975119030259E-6</v>
      </c>
      <c r="BR7">
        <f t="shared" si="3"/>
        <v>1.4409975119030259E-6</v>
      </c>
      <c r="BS7">
        <f t="shared" si="3"/>
        <v>1.4409975119030259E-6</v>
      </c>
      <c r="BT7">
        <f t="shared" si="3"/>
        <v>1.4409975119030259E-6</v>
      </c>
      <c r="BU7">
        <f t="shared" si="3"/>
        <v>1.4409975119030259E-6</v>
      </c>
      <c r="BV7">
        <f t="shared" si="3"/>
        <v>1.4409975119030259E-6</v>
      </c>
      <c r="BW7">
        <f t="shared" si="3"/>
        <v>1.4409975119030259E-6</v>
      </c>
      <c r="BX7">
        <f t="shared" si="3"/>
        <v>1.4409975119030259E-6</v>
      </c>
      <c r="BY7">
        <f t="shared" si="3"/>
        <v>1.4409975119030259E-6</v>
      </c>
      <c r="BZ7">
        <f t="shared" si="3"/>
        <v>1.4409975119030259E-6</v>
      </c>
      <c r="CA7">
        <f t="shared" si="3"/>
        <v>1.4409975119030259E-6</v>
      </c>
      <c r="CB7">
        <f t="shared" si="3"/>
        <v>1.4409975119030259E-6</v>
      </c>
      <c r="CC7">
        <f t="shared" si="3"/>
        <v>1.4409975119030259E-6</v>
      </c>
      <c r="CD7">
        <f t="shared" si="3"/>
        <v>1.4409975119030259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4283175173635458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4283175173635458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6130340128393535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5500417050869822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5174685704142713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483180155534357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447859437738699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4127031781093879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3847922643482637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370203787954964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362798577194871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3665064861495309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3667520605954503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3980948606646346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4153791629750605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4112503774921838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418880232519812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43755118282481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4617195723362615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4712359846190865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477277797876879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4726815401745424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468436975763730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462573921382402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464199656414666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4709796609639062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470901101764951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4694386410654163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462242874149192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4553252607800826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4409975119030259E-6</v>
      </c>
      <c r="AG9">
        <f t="shared" si="2"/>
        <v>1.4409975119030259E-6</v>
      </c>
      <c r="AH9">
        <f t="shared" si="3"/>
        <v>1.4409975119030259E-6</v>
      </c>
      <c r="AI9">
        <f t="shared" si="3"/>
        <v>1.4409975119030259E-6</v>
      </c>
      <c r="AJ9">
        <f t="shared" si="3"/>
        <v>1.4409975119030259E-6</v>
      </c>
      <c r="AK9">
        <f t="shared" si="3"/>
        <v>1.4409975119030259E-6</v>
      </c>
      <c r="AL9">
        <f t="shared" si="3"/>
        <v>1.4409975119030259E-6</v>
      </c>
      <c r="AM9">
        <f t="shared" si="3"/>
        <v>1.4409975119030259E-6</v>
      </c>
      <c r="AN9">
        <f t="shared" si="3"/>
        <v>1.4409975119030259E-6</v>
      </c>
      <c r="AO9">
        <f t="shared" si="3"/>
        <v>1.4409975119030259E-6</v>
      </c>
      <c r="AP9">
        <f t="shared" si="3"/>
        <v>1.4409975119030259E-6</v>
      </c>
      <c r="AQ9">
        <f t="shared" si="3"/>
        <v>1.4409975119030259E-6</v>
      </c>
      <c r="AR9">
        <f t="shared" si="3"/>
        <v>1.4409975119030259E-6</v>
      </c>
      <c r="AS9">
        <f t="shared" si="3"/>
        <v>1.4409975119030259E-6</v>
      </c>
      <c r="AT9">
        <f t="shared" si="3"/>
        <v>1.4409975119030259E-6</v>
      </c>
      <c r="AU9">
        <f t="shared" si="3"/>
        <v>1.4409975119030259E-6</v>
      </c>
      <c r="AV9">
        <f t="shared" si="3"/>
        <v>1.4409975119030259E-6</v>
      </c>
      <c r="AW9">
        <f t="shared" si="3"/>
        <v>1.4409975119030259E-6</v>
      </c>
      <c r="AX9">
        <f t="shared" si="3"/>
        <v>1.4409975119030259E-6</v>
      </c>
      <c r="AY9">
        <f t="shared" si="3"/>
        <v>1.4409975119030259E-6</v>
      </c>
      <c r="AZ9">
        <f t="shared" si="3"/>
        <v>1.4409975119030259E-6</v>
      </c>
      <c r="BA9">
        <f t="shared" si="3"/>
        <v>1.4409975119030259E-6</v>
      </c>
      <c r="BB9">
        <f t="shared" si="3"/>
        <v>1.4409975119030259E-6</v>
      </c>
      <c r="BC9">
        <f t="shared" si="3"/>
        <v>1.4409975119030259E-6</v>
      </c>
      <c r="BD9">
        <f t="shared" si="3"/>
        <v>1.4409975119030259E-6</v>
      </c>
      <c r="BE9">
        <f t="shared" si="3"/>
        <v>1.4409975119030259E-6</v>
      </c>
      <c r="BF9">
        <f t="shared" si="3"/>
        <v>1.4409975119030259E-6</v>
      </c>
      <c r="BG9">
        <f t="shared" si="3"/>
        <v>1.4409975119030259E-6</v>
      </c>
      <c r="BH9">
        <f t="shared" si="3"/>
        <v>1.4409975119030259E-6</v>
      </c>
      <c r="BI9">
        <f t="shared" si="3"/>
        <v>1.4409975119030259E-6</v>
      </c>
      <c r="BJ9">
        <f t="shared" si="3"/>
        <v>1.4409975119030259E-6</v>
      </c>
      <c r="BK9">
        <f t="shared" si="3"/>
        <v>1.4409975119030259E-6</v>
      </c>
      <c r="BL9">
        <f t="shared" si="3"/>
        <v>1.4409975119030259E-6</v>
      </c>
      <c r="BM9">
        <f t="shared" si="3"/>
        <v>1.4409975119030259E-6</v>
      </c>
      <c r="BN9">
        <f t="shared" si="3"/>
        <v>1.4409975119030259E-6</v>
      </c>
      <c r="BO9">
        <f t="shared" si="3"/>
        <v>1.4409975119030259E-6</v>
      </c>
      <c r="BP9">
        <f t="shared" si="3"/>
        <v>1.4409975119030259E-6</v>
      </c>
      <c r="BQ9">
        <f t="shared" si="3"/>
        <v>1.4409975119030259E-6</v>
      </c>
      <c r="BR9">
        <f t="shared" si="3"/>
        <v>1.4409975119030259E-6</v>
      </c>
      <c r="BS9">
        <f t="shared" si="3"/>
        <v>1.4409975119030259E-6</v>
      </c>
      <c r="BT9">
        <f t="shared" si="3"/>
        <v>1.4409975119030259E-6</v>
      </c>
      <c r="BU9">
        <f t="shared" si="3"/>
        <v>1.4409975119030259E-6</v>
      </c>
      <c r="BV9">
        <f t="shared" si="3"/>
        <v>1.4409975119030259E-6</v>
      </c>
      <c r="BW9">
        <f t="shared" si="3"/>
        <v>1.4409975119030259E-6</v>
      </c>
      <c r="BX9">
        <f t="shared" si="3"/>
        <v>1.4409975119030259E-6</v>
      </c>
      <c r="BY9">
        <f t="shared" si="3"/>
        <v>1.4409975119030259E-6</v>
      </c>
      <c r="BZ9">
        <f t="shared" si="3"/>
        <v>1.4409975119030259E-6</v>
      </c>
      <c r="CA9">
        <f t="shared" si="3"/>
        <v>1.4409975119030259E-6</v>
      </c>
      <c r="CB9">
        <f t="shared" si="3"/>
        <v>1.4409975119030259E-6</v>
      </c>
      <c r="CC9">
        <f t="shared" si="3"/>
        <v>1.4409975119030259E-6</v>
      </c>
      <c r="CD9">
        <f t="shared" si="3"/>
        <v>1.4409975119030259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885620076023176E-7</v>
      </c>
      <c r="C3">
        <f>SUMIFS('Combined Fuel Prices'!G:G,'Combined Fuel Prices'!$C:$C, "Hard Coal",'Combined Fuel Prices'!$AL:$AL,'BFPaT-pretax-electricity'!$A3) * (SUMIFS('Tax Percentages'!B:B,'Tax Percentages'!$A:$A,"Hard Coal"))</f>
        <v>1.3885620076023176E-7</v>
      </c>
      <c r="D3">
        <f>SUMIFS('Combined Fuel Prices'!H:H,'Combined Fuel Prices'!$C:$C, "Hard Coal",'Combined Fuel Prices'!$AL:$AL,'BFPaT-pretax-electricity'!$A3) * (SUMIFS('Tax Percentages'!C:C,'Tax Percentages'!$A:$A,"Hard Coal"))</f>
        <v>1.3540943287913031E-7</v>
      </c>
      <c r="E3">
        <f>SUMIFS('Combined Fuel Prices'!I:I,'Combined Fuel Prices'!$C:$C, "Hard Coal",'Combined Fuel Prices'!$AL:$AL,'BFPaT-pretax-electricity'!$A3) * (SUMIFS('Tax Percentages'!D:D,'Tax Percentages'!$A:$A,"Hard Coal"))</f>
        <v>1.2796299618584989E-7</v>
      </c>
      <c r="F3">
        <f>SUMIFS('Combined Fuel Prices'!J:J,'Combined Fuel Prices'!$C:$C, "Hard Coal",'Combined Fuel Prices'!$AL:$AL,'BFPaT-pretax-electricity'!$A3) * (SUMIFS('Tax Percentages'!E:E,'Tax Percentages'!$A:$A,"Hard Coal"))</f>
        <v>1.2470174868525372E-7</v>
      </c>
      <c r="G3">
        <f>SUMIFS('Combined Fuel Prices'!K:K,'Combined Fuel Prices'!$C:$C, "Hard Coal",'Combined Fuel Prices'!$AL:$AL,'BFPaT-pretax-electricity'!$A3) * (SUMIFS('Tax Percentages'!F:F,'Tax Percentages'!$A:$A,"Hard Coal"))</f>
        <v>1.2478337137802957E-7</v>
      </c>
      <c r="H3">
        <f>SUMIFS('Combined Fuel Prices'!L:L,'Combined Fuel Prices'!$C:$C, "Hard Coal",'Combined Fuel Prices'!$AL:$AL,'BFPaT-pretax-electricity'!$A3) * (SUMIFS('Tax Percentages'!G:G,'Tax Percentages'!$A:$A,"Hard Coal"))</f>
        <v>1.2079693161214932E-7</v>
      </c>
      <c r="I3">
        <f>SUMIFS('Combined Fuel Prices'!M:M,'Combined Fuel Prices'!$C:$C, "Hard Coal",'Combined Fuel Prices'!$AL:$AL,'BFPaT-pretax-electricity'!$A3) * (SUMIFS('Tax Percentages'!H:H,'Tax Percentages'!$A:$A,"Hard Coal"))</f>
        <v>1.170652424927803E-7</v>
      </c>
      <c r="J3">
        <f>SUMIFS('Combined Fuel Prices'!N:N,'Combined Fuel Prices'!$C:$C, "Hard Coal",'Combined Fuel Prices'!$AL:$AL,'BFPaT-pretax-electricity'!$A3) * (SUMIFS('Tax Percentages'!I:I,'Tax Percentages'!$A:$A,"Hard Coal"))</f>
        <v>1.1550787523997034E-7</v>
      </c>
      <c r="K3">
        <f>SUMIFS('Combined Fuel Prices'!O:O,'Combined Fuel Prices'!$C:$C, "Hard Coal",'Combined Fuel Prices'!$AL:$AL,'BFPaT-pretax-electricity'!$A3) * (SUMIFS('Tax Percentages'!J:J,'Tax Percentages'!$A:$A,"Hard Coal"))</f>
        <v>1.1531994957831982E-7</v>
      </c>
      <c r="L3">
        <f>SUMIFS('Combined Fuel Prices'!P:P,'Combined Fuel Prices'!$C:$C, "Hard Coal",'Combined Fuel Prices'!$AL:$AL,'BFPaT-pretax-electricity'!$A3) * (SUMIFS('Tax Percentages'!K:K,'Tax Percentages'!$A:$A,"Hard Coal"))</f>
        <v>1.1610715626617418E-7</v>
      </c>
      <c r="M3">
        <f>SUMIFS('Combined Fuel Prices'!Q:Q,'Combined Fuel Prices'!$C:$C, "Hard Coal",'Combined Fuel Prices'!$AL:$AL,'BFPaT-pretax-electricity'!$A3) * (SUMIFS('Tax Percentages'!L:L,'Tax Percentages'!$A:$A,"Hard Coal"))</f>
        <v>1.1634512223338939E-7</v>
      </c>
      <c r="N3">
        <f>SUMIFS('Combined Fuel Prices'!R:R,'Combined Fuel Prices'!$C:$C, "Hard Coal",'Combined Fuel Prices'!$AL:$AL,'BFPaT-pretax-electricity'!$A3) * (SUMIFS('Tax Percentages'!M:M,'Tax Percentages'!$A:$A,"Hard Coal"))</f>
        <v>1.1602537670723667E-7</v>
      </c>
      <c r="O3">
        <f>SUMIFS('Combined Fuel Prices'!S:S,'Combined Fuel Prices'!$C:$C, "Hard Coal",'Combined Fuel Prices'!$AL:$AL,'BFPaT-pretax-electricity'!$A3) * (SUMIFS('Tax Percentages'!N:N,'Tax Percentages'!$A:$A,"Hard Coal"))</f>
        <v>1.166485013900105E-7</v>
      </c>
      <c r="P3">
        <f>SUMIFS('Combined Fuel Prices'!T:T,'Combined Fuel Prices'!$C:$C, "Hard Coal",'Combined Fuel Prices'!$AL:$AL,'BFPaT-pretax-electricity'!$A3) * (SUMIFS('Tax Percentages'!O:O,'Tax Percentages'!$A:$A,"Hard Coal"))</f>
        <v>1.1733311760814913E-7</v>
      </c>
      <c r="Q3">
        <f>SUMIFS('Combined Fuel Prices'!U:U,'Combined Fuel Prices'!$C:$C, "Hard Coal",'Combined Fuel Prices'!$AL:$AL,'BFPaT-pretax-electricity'!$A3) * (SUMIFS('Tax Percentages'!P:P,'Tax Percentages'!$A:$A,"Hard Coal"))</f>
        <v>1.1714932275542193E-7</v>
      </c>
      <c r="R3">
        <f>SUMIFS('Combined Fuel Prices'!V:V,'Combined Fuel Prices'!$C:$C, "Hard Coal",'Combined Fuel Prices'!$AL:$AL,'BFPaT-pretax-electricity'!$A3) * (SUMIFS('Tax Percentages'!Q:Q,'Tax Percentages'!$A:$A,"Hard Coal"))</f>
        <v>1.16130790767862E-7</v>
      </c>
      <c r="S3">
        <f>SUMIFS('Combined Fuel Prices'!W:W,'Combined Fuel Prices'!$C:$C, "Hard Coal",'Combined Fuel Prices'!$AL:$AL,'BFPaT-pretax-electricity'!$A3) * (SUMIFS('Tax Percentages'!R:R,'Tax Percentages'!$A:$A,"Hard Coal"))</f>
        <v>1.159076747972825E-7</v>
      </c>
      <c r="T3">
        <f>SUMIFS('Combined Fuel Prices'!X:X,'Combined Fuel Prices'!$C:$C, "Hard Coal",'Combined Fuel Prices'!$AL:$AL,'BFPaT-pretax-electricity'!$A3) * (SUMIFS('Tax Percentages'!S:S,'Tax Percentages'!$A:$A,"Hard Coal"))</f>
        <v>1.1567002256239056E-7</v>
      </c>
      <c r="U3">
        <f>SUMIFS('Combined Fuel Prices'!Y:Y,'Combined Fuel Prices'!$C:$C, "Hard Coal",'Combined Fuel Prices'!$AL:$AL,'BFPaT-pretax-electricity'!$A3) * (SUMIFS('Tax Percentages'!T:T,'Tax Percentages'!$A:$A,"Hard Coal"))</f>
        <v>1.1522896720456583E-7</v>
      </c>
      <c r="V3">
        <f>SUMIFS('Combined Fuel Prices'!Z:Z,'Combined Fuel Prices'!$C:$C, "Hard Coal",'Combined Fuel Prices'!$AL:$AL,'BFPaT-pretax-electricity'!$A3) * (SUMIFS('Tax Percentages'!U:U,'Tax Percentages'!$A:$A,"Hard Coal"))</f>
        <v>1.1468181803274865E-7</v>
      </c>
      <c r="W3">
        <f>SUMIFS('Combined Fuel Prices'!AA:AA,'Combined Fuel Prices'!$C:$C, "Hard Coal",'Combined Fuel Prices'!$AL:$AL,'BFPaT-pretax-electricity'!$A3) * (SUMIFS('Tax Percentages'!V:V,'Tax Percentages'!$A:$A,"Hard Coal"))</f>
        <v>1.1460422157145499E-7</v>
      </c>
      <c r="X3">
        <f>SUMIFS('Combined Fuel Prices'!AB:AB,'Combined Fuel Prices'!$C:$C, "Hard Coal",'Combined Fuel Prices'!$AL:$AL,'BFPaT-pretax-electricity'!$A3) * (SUMIFS('Tax Percentages'!W:W,'Tax Percentages'!$A:$A,"Hard Coal"))</f>
        <v>1.1473719178780926E-7</v>
      </c>
      <c r="Y3">
        <f>SUMIFS('Combined Fuel Prices'!AC:AC,'Combined Fuel Prices'!$C:$C, "Hard Coal",'Combined Fuel Prices'!$AL:$AL,'BFPaT-pretax-electricity'!$A3) * (SUMIFS('Tax Percentages'!X:X,'Tax Percentages'!$A:$A,"Hard Coal"))</f>
        <v>1.1490655495366515E-7</v>
      </c>
      <c r="Z3">
        <f>SUMIFS('Combined Fuel Prices'!AD:AD,'Combined Fuel Prices'!$C:$C, "Hard Coal",'Combined Fuel Prices'!$AL:$AL,'BFPaT-pretax-electricity'!$A3) * (SUMIFS('Tax Percentages'!Y:Y,'Tax Percentages'!$A:$A,"Hard Coal"))</f>
        <v>1.143974719704071E-7</v>
      </c>
      <c r="AA3">
        <f>SUMIFS('Combined Fuel Prices'!AE:AE,'Combined Fuel Prices'!$C:$C, "Hard Coal",'Combined Fuel Prices'!$AL:$AL,'BFPaT-pretax-electricity'!$A3) * (SUMIFS('Tax Percentages'!Z:Z,'Tax Percentages'!$A:$A,"Hard Coal"))</f>
        <v>1.1456741031218899E-7</v>
      </c>
      <c r="AB3">
        <f>SUMIFS('Combined Fuel Prices'!AF:AF,'Combined Fuel Prices'!$C:$C, "Hard Coal",'Combined Fuel Prices'!$AL:$AL,'BFPaT-pretax-electricity'!$A3) * (SUMIFS('Tax Percentages'!AA:AA,'Tax Percentages'!$A:$A,"Hard Coal"))</f>
        <v>1.1484689352351954E-7</v>
      </c>
      <c r="AC3">
        <f>SUMIFS('Combined Fuel Prices'!AG:AG,'Combined Fuel Prices'!$C:$C, "Hard Coal",'Combined Fuel Prices'!$AL:$AL,'BFPaT-pretax-electricity'!$A3) * (SUMIFS('Tax Percentages'!AB:AB,'Tax Percentages'!$A:$A,"Hard Coal"))</f>
        <v>1.1435443835339585E-7</v>
      </c>
      <c r="AD3">
        <f>SUMIFS('Combined Fuel Prices'!AH:AH,'Combined Fuel Prices'!$C:$C, "Hard Coal",'Combined Fuel Prices'!$AL:$AL,'BFPaT-pretax-electricity'!$A3) * (SUMIFS('Tax Percentages'!AC:AC,'Tax Percentages'!$A:$A,"Hard Coal"))</f>
        <v>1.1391720007217115E-7</v>
      </c>
      <c r="AE3">
        <f>SUMIFS('Combined Fuel Prices'!AI:AI,'Combined Fuel Prices'!$C:$C, "Hard Coal",'Combined Fuel Prices'!$AL:$AL,'BFPaT-pretax-electricity'!$A3) * (SUMIFS('Tax Percentages'!AD:AD,'Tax Percentages'!$A:$A,"Hard Coal"))</f>
        <v>1.1433948377931906E-7</v>
      </c>
      <c r="AF3">
        <f>SUMIFS('Combined Fuel Prices'!AJ:AJ,'Combined Fuel Prices'!$C:$C, "Hard Coal",'Combined Fuel Prices'!$AL:$AL,'BFPaT-pretax-electricity'!$A3) * (SUMIFS('Tax Percentages'!AE:AE,'Tax Percentages'!$A:$A,"Hard Coal"))</f>
        <v>1.1439558957646738E-7</v>
      </c>
      <c r="AG3">
        <f t="shared" ref="AG3:AV9" si="2">AF3</f>
        <v>1.1439558957646738E-7</v>
      </c>
      <c r="AH3">
        <f t="shared" si="2"/>
        <v>1.1439558957646738E-7</v>
      </c>
      <c r="AI3">
        <f t="shared" si="2"/>
        <v>1.1439558957646738E-7</v>
      </c>
      <c r="AJ3">
        <f t="shared" si="2"/>
        <v>1.1439558957646738E-7</v>
      </c>
      <c r="AK3">
        <f t="shared" si="2"/>
        <v>1.1439558957646738E-7</v>
      </c>
      <c r="AL3">
        <f t="shared" si="2"/>
        <v>1.1439558957646738E-7</v>
      </c>
      <c r="AM3">
        <f t="shared" si="2"/>
        <v>1.1439558957646738E-7</v>
      </c>
      <c r="AN3">
        <f t="shared" si="2"/>
        <v>1.1439558957646738E-7</v>
      </c>
      <c r="AO3">
        <f t="shared" si="2"/>
        <v>1.1439558957646738E-7</v>
      </c>
      <c r="AP3">
        <f t="shared" si="2"/>
        <v>1.1439558957646738E-7</v>
      </c>
      <c r="AQ3">
        <f t="shared" si="2"/>
        <v>1.1439558957646738E-7</v>
      </c>
      <c r="AR3">
        <f t="shared" si="2"/>
        <v>1.1439558957646738E-7</v>
      </c>
      <c r="AS3">
        <f t="shared" si="2"/>
        <v>1.1439558957646738E-7</v>
      </c>
      <c r="AT3">
        <f t="shared" si="2"/>
        <v>1.1439558957646738E-7</v>
      </c>
      <c r="AU3">
        <f t="shared" si="2"/>
        <v>1.1439558957646738E-7</v>
      </c>
      <c r="AV3">
        <f t="shared" si="2"/>
        <v>1.1439558957646738E-7</v>
      </c>
      <c r="AW3">
        <f t="shared" si="0"/>
        <v>1.1439558957646738E-7</v>
      </c>
      <c r="AX3">
        <f t="shared" si="0"/>
        <v>1.1439558957646738E-7</v>
      </c>
      <c r="AY3">
        <f t="shared" si="0"/>
        <v>1.1439558957646738E-7</v>
      </c>
      <c r="AZ3">
        <f t="shared" si="0"/>
        <v>1.1439558957646738E-7</v>
      </c>
      <c r="BA3">
        <f t="shared" si="0"/>
        <v>1.1439558957646738E-7</v>
      </c>
      <c r="BB3">
        <f t="shared" si="0"/>
        <v>1.1439558957646738E-7</v>
      </c>
      <c r="BC3">
        <f t="shared" si="0"/>
        <v>1.1439558957646738E-7</v>
      </c>
      <c r="BD3">
        <f t="shared" si="0"/>
        <v>1.1439558957646738E-7</v>
      </c>
      <c r="BE3">
        <f t="shared" si="0"/>
        <v>1.1439558957646738E-7</v>
      </c>
      <c r="BF3">
        <f t="shared" si="0"/>
        <v>1.1439558957646738E-7</v>
      </c>
      <c r="BG3">
        <f t="shared" si="0"/>
        <v>1.1439558957646738E-7</v>
      </c>
      <c r="BH3">
        <f t="shared" si="0"/>
        <v>1.1439558957646738E-7</v>
      </c>
      <c r="BI3">
        <f t="shared" si="0"/>
        <v>1.1439558957646738E-7</v>
      </c>
      <c r="BJ3">
        <f t="shared" si="0"/>
        <v>1.1439558957646738E-7</v>
      </c>
      <c r="BK3">
        <f t="shared" si="0"/>
        <v>1.1439558957646738E-7</v>
      </c>
      <c r="BL3">
        <f t="shared" si="0"/>
        <v>1.1439558957646738E-7</v>
      </c>
      <c r="BM3">
        <f t="shared" si="0"/>
        <v>1.1439558957646738E-7</v>
      </c>
      <c r="BN3">
        <f t="shared" si="0"/>
        <v>1.1439558957646738E-7</v>
      </c>
      <c r="BO3">
        <f t="shared" si="0"/>
        <v>1.1439558957646738E-7</v>
      </c>
      <c r="BP3">
        <f t="shared" si="0"/>
        <v>1.1439558957646738E-7</v>
      </c>
      <c r="BQ3">
        <f t="shared" si="0"/>
        <v>1.1439558957646738E-7</v>
      </c>
      <c r="BR3">
        <f t="shared" si="0"/>
        <v>1.1439558957646738E-7</v>
      </c>
      <c r="BS3">
        <f t="shared" si="0"/>
        <v>1.1439558957646738E-7</v>
      </c>
      <c r="BT3">
        <f t="shared" si="0"/>
        <v>1.1439558957646738E-7</v>
      </c>
      <c r="BU3">
        <f t="shared" si="0"/>
        <v>1.1439558957646738E-7</v>
      </c>
      <c r="BV3">
        <f t="shared" si="0"/>
        <v>1.1439558957646738E-7</v>
      </c>
      <c r="BW3">
        <f t="shared" si="0"/>
        <v>1.1439558957646738E-7</v>
      </c>
      <c r="BX3">
        <f t="shared" si="0"/>
        <v>1.1439558957646738E-7</v>
      </c>
      <c r="BY3">
        <f t="shared" si="0"/>
        <v>1.1439558957646738E-7</v>
      </c>
      <c r="BZ3">
        <f t="shared" si="0"/>
        <v>1.1439558957646738E-7</v>
      </c>
      <c r="CA3">
        <f t="shared" si="0"/>
        <v>1.1439558957646738E-7</v>
      </c>
      <c r="CB3">
        <f t="shared" si="0"/>
        <v>1.1439558957646738E-7</v>
      </c>
      <c r="CC3">
        <f t="shared" si="0"/>
        <v>1.1439558957646738E-7</v>
      </c>
      <c r="CD3">
        <f t="shared" si="0"/>
        <v>1.143955895764673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G5">
        <f t="shared" si="2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  <c r="CD5">
        <f t="shared" si="0"/>
        <v>2.4490431119552003E-7</v>
      </c>
    </row>
    <row r="6" spans="1:82">
      <c r="A6" s="16" t="s">
        <v>329</v>
      </c>
      <c r="B6">
        <f t="shared" si="1"/>
        <v>2.9246467250372114E-7</v>
      </c>
      <c r="C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D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E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F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G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H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I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J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K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L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M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N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O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P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Q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R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S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T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U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V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W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X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Y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Z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AA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B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C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D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E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F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G6">
        <f t="shared" si="2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  <c r="CD6">
        <f t="shared" si="0"/>
        <v>5.8989210892805569E-7</v>
      </c>
    </row>
    <row r="7" spans="1:82">
      <c r="A7" s="16" t="s">
        <v>330</v>
      </c>
      <c r="B7">
        <f t="shared" si="1"/>
        <v>2.9246467250372114E-7</v>
      </c>
      <c r="C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D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E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F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G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H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I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J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K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L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M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N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O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P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Q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R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S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T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U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V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W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X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Y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Z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AA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C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D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E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F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G7">
        <f t="shared" si="2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si="0"/>
        <v>2.4568072884876662E-7</v>
      </c>
      <c r="BG7">
        <f t="shared" ref="AH7:CD9" si="3">BF7</f>
        <v>2.4568072884876662E-7</v>
      </c>
      <c r="BH7">
        <f t="shared" si="3"/>
        <v>2.4568072884876662E-7</v>
      </c>
      <c r="BI7">
        <f t="shared" si="3"/>
        <v>2.4568072884876662E-7</v>
      </c>
      <c r="BJ7">
        <f t="shared" si="3"/>
        <v>2.4568072884876662E-7</v>
      </c>
      <c r="BK7">
        <f t="shared" si="3"/>
        <v>2.4568072884876662E-7</v>
      </c>
      <c r="BL7">
        <f t="shared" si="3"/>
        <v>2.4568072884876662E-7</v>
      </c>
      <c r="BM7">
        <f t="shared" si="3"/>
        <v>2.4568072884876662E-7</v>
      </c>
      <c r="BN7">
        <f t="shared" si="3"/>
        <v>2.4568072884876662E-7</v>
      </c>
      <c r="BO7">
        <f t="shared" si="3"/>
        <v>2.4568072884876662E-7</v>
      </c>
      <c r="BP7">
        <f t="shared" si="3"/>
        <v>2.4568072884876662E-7</v>
      </c>
      <c r="BQ7">
        <f t="shared" si="3"/>
        <v>2.4568072884876662E-7</v>
      </c>
      <c r="BR7">
        <f t="shared" si="3"/>
        <v>2.4568072884876662E-7</v>
      </c>
      <c r="BS7">
        <f t="shared" si="3"/>
        <v>2.4568072884876662E-7</v>
      </c>
      <c r="BT7">
        <f t="shared" si="3"/>
        <v>2.4568072884876662E-7</v>
      </c>
      <c r="BU7">
        <f t="shared" si="3"/>
        <v>2.4568072884876662E-7</v>
      </c>
      <c r="BV7">
        <f t="shared" si="3"/>
        <v>2.4568072884876662E-7</v>
      </c>
      <c r="BW7">
        <f t="shared" si="3"/>
        <v>2.4568072884876662E-7</v>
      </c>
      <c r="BX7">
        <f t="shared" si="3"/>
        <v>2.4568072884876662E-7</v>
      </c>
      <c r="BY7">
        <f t="shared" si="3"/>
        <v>2.4568072884876662E-7</v>
      </c>
      <c r="BZ7">
        <f t="shared" si="3"/>
        <v>2.4568072884876662E-7</v>
      </c>
      <c r="CA7">
        <f t="shared" si="3"/>
        <v>2.4568072884876662E-7</v>
      </c>
      <c r="CB7">
        <f t="shared" si="3"/>
        <v>2.4568072884876662E-7</v>
      </c>
      <c r="CC7">
        <f t="shared" si="3"/>
        <v>2.4568072884876662E-7</v>
      </c>
      <c r="CD7">
        <f t="shared" si="3"/>
        <v>2.45680728848766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903652528119549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903652528119549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905974801930869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630757635735693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048503687681936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9422865222936153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234859930195052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259490813139106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217489907662127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1938978518956128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157089385514256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2225403363104149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1708100951052358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1574252980431873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2025619140048336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317311636924689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405851622349228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417259791564986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423348022171757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40264290695065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408392481124261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4078760189089931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392052865958611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369984424345497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345718731605739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333558779335577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317621625438327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2962635145783078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278390575522575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2608324218602535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2523211691713947E-7</v>
      </c>
      <c r="AG2">
        <f>AF2</f>
        <v>2.2523211691713947E-7</v>
      </c>
      <c r="AH2">
        <f t="shared" ref="AH2:CD7" si="0">AG2</f>
        <v>2.2523211691713947E-7</v>
      </c>
      <c r="AI2">
        <f t="shared" si="0"/>
        <v>2.2523211691713947E-7</v>
      </c>
      <c r="AJ2">
        <f t="shared" si="0"/>
        <v>2.2523211691713947E-7</v>
      </c>
      <c r="AK2">
        <f t="shared" si="0"/>
        <v>2.2523211691713947E-7</v>
      </c>
      <c r="AL2">
        <f t="shared" si="0"/>
        <v>2.2523211691713947E-7</v>
      </c>
      <c r="AM2">
        <f t="shared" si="0"/>
        <v>2.2523211691713947E-7</v>
      </c>
      <c r="AN2">
        <f t="shared" si="0"/>
        <v>2.2523211691713947E-7</v>
      </c>
      <c r="AO2">
        <f t="shared" si="0"/>
        <v>2.2523211691713947E-7</v>
      </c>
      <c r="AP2">
        <f t="shared" si="0"/>
        <v>2.2523211691713947E-7</v>
      </c>
      <c r="AQ2">
        <f t="shared" si="0"/>
        <v>2.2523211691713947E-7</v>
      </c>
      <c r="AR2">
        <f t="shared" si="0"/>
        <v>2.2523211691713947E-7</v>
      </c>
      <c r="AS2">
        <f t="shared" si="0"/>
        <v>2.2523211691713947E-7</v>
      </c>
      <c r="AT2">
        <f t="shared" si="0"/>
        <v>2.2523211691713947E-7</v>
      </c>
      <c r="AU2">
        <f t="shared" si="0"/>
        <v>2.2523211691713947E-7</v>
      </c>
      <c r="AV2">
        <f t="shared" si="0"/>
        <v>2.2523211691713947E-7</v>
      </c>
      <c r="AW2">
        <f t="shared" si="0"/>
        <v>2.2523211691713947E-7</v>
      </c>
      <c r="AX2">
        <f t="shared" si="0"/>
        <v>2.2523211691713947E-7</v>
      </c>
      <c r="AY2">
        <f t="shared" si="0"/>
        <v>2.2523211691713947E-7</v>
      </c>
      <c r="AZ2">
        <f t="shared" si="0"/>
        <v>2.2523211691713947E-7</v>
      </c>
      <c r="BA2">
        <f t="shared" si="0"/>
        <v>2.2523211691713947E-7</v>
      </c>
      <c r="BB2">
        <f t="shared" si="0"/>
        <v>2.2523211691713947E-7</v>
      </c>
      <c r="BC2">
        <f t="shared" si="0"/>
        <v>2.2523211691713947E-7</v>
      </c>
      <c r="BD2">
        <f t="shared" si="0"/>
        <v>2.2523211691713947E-7</v>
      </c>
      <c r="BE2">
        <f t="shared" si="0"/>
        <v>2.2523211691713947E-7</v>
      </c>
      <c r="BF2">
        <f t="shared" si="0"/>
        <v>2.2523211691713947E-7</v>
      </c>
      <c r="BG2">
        <f t="shared" si="0"/>
        <v>2.2523211691713947E-7</v>
      </c>
      <c r="BH2">
        <f t="shared" si="0"/>
        <v>2.2523211691713947E-7</v>
      </c>
      <c r="BI2">
        <f t="shared" si="0"/>
        <v>2.2523211691713947E-7</v>
      </c>
      <c r="BJ2">
        <f t="shared" si="0"/>
        <v>2.2523211691713947E-7</v>
      </c>
      <c r="BK2">
        <f t="shared" si="0"/>
        <v>2.2523211691713947E-7</v>
      </c>
      <c r="BL2">
        <f t="shared" si="0"/>
        <v>2.2523211691713947E-7</v>
      </c>
      <c r="BM2">
        <f t="shared" si="0"/>
        <v>2.2523211691713947E-7</v>
      </c>
      <c r="BN2">
        <f t="shared" si="0"/>
        <v>2.2523211691713947E-7</v>
      </c>
      <c r="BO2">
        <f t="shared" si="0"/>
        <v>2.2523211691713947E-7</v>
      </c>
      <c r="BP2">
        <f t="shared" si="0"/>
        <v>2.2523211691713947E-7</v>
      </c>
      <c r="BQ2">
        <f t="shared" si="0"/>
        <v>2.2523211691713947E-7</v>
      </c>
      <c r="BR2">
        <f t="shared" si="0"/>
        <v>2.2523211691713947E-7</v>
      </c>
      <c r="BS2">
        <f t="shared" si="0"/>
        <v>2.2523211691713947E-7</v>
      </c>
      <c r="BT2">
        <f t="shared" si="0"/>
        <v>2.2523211691713947E-7</v>
      </c>
      <c r="BU2">
        <f t="shared" si="0"/>
        <v>2.2523211691713947E-7</v>
      </c>
      <c r="BV2">
        <f t="shared" si="0"/>
        <v>2.2523211691713947E-7</v>
      </c>
      <c r="BW2">
        <f t="shared" si="0"/>
        <v>2.2523211691713947E-7</v>
      </c>
      <c r="BX2">
        <f t="shared" si="0"/>
        <v>2.2523211691713947E-7</v>
      </c>
      <c r="BY2">
        <f t="shared" si="0"/>
        <v>2.2523211691713947E-7</v>
      </c>
      <c r="BZ2">
        <f t="shared" si="0"/>
        <v>2.2523211691713947E-7</v>
      </c>
      <c r="CA2">
        <f t="shared" si="0"/>
        <v>2.2523211691713947E-7</v>
      </c>
      <c r="CB2">
        <f t="shared" si="0"/>
        <v>2.2523211691713947E-7</v>
      </c>
      <c r="CC2">
        <f t="shared" si="0"/>
        <v>2.2523211691713947E-7</v>
      </c>
      <c r="CD2">
        <f t="shared" si="0"/>
        <v>2.2523211691713947E-7</v>
      </c>
    </row>
    <row r="3" spans="1:82">
      <c r="A3" s="16" t="s">
        <v>326</v>
      </c>
      <c r="B3" s="47">
        <f t="shared" ref="B3:B9" si="1">C3</f>
        <v>2.6042739727645122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6042739727645122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488339435361847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7383354787258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890221599767709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950665478623131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9345083656959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2101522183805274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81672802503746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16567581482139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1407172190493181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850973300513593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150020775487648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1409449901533222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715506269281498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249358594248548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309394611043750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863351484002242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921614829871111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9060991725992543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965471037511943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0070714066427633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9914122780416686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9660918442698977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890850155439280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893925314496127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8858291100836965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8702160005882069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8685525452709247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835748592826042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8406175946660509E-7</v>
      </c>
      <c r="AG3">
        <f t="shared" ref="AG3:AV9" si="2">AF3</f>
        <v>1.8406175946660509E-7</v>
      </c>
      <c r="AH3">
        <f t="shared" si="2"/>
        <v>1.8406175946660509E-7</v>
      </c>
      <c r="AI3">
        <f t="shared" si="2"/>
        <v>1.8406175946660509E-7</v>
      </c>
      <c r="AJ3">
        <f t="shared" si="2"/>
        <v>1.8406175946660509E-7</v>
      </c>
      <c r="AK3">
        <f t="shared" si="2"/>
        <v>1.8406175946660509E-7</v>
      </c>
      <c r="AL3">
        <f t="shared" si="2"/>
        <v>1.8406175946660509E-7</v>
      </c>
      <c r="AM3">
        <f t="shared" si="2"/>
        <v>1.8406175946660509E-7</v>
      </c>
      <c r="AN3">
        <f t="shared" si="2"/>
        <v>1.8406175946660509E-7</v>
      </c>
      <c r="AO3">
        <f t="shared" si="2"/>
        <v>1.8406175946660509E-7</v>
      </c>
      <c r="AP3">
        <f t="shared" si="2"/>
        <v>1.8406175946660509E-7</v>
      </c>
      <c r="AQ3">
        <f t="shared" si="2"/>
        <v>1.8406175946660509E-7</v>
      </c>
      <c r="AR3">
        <f t="shared" si="2"/>
        <v>1.8406175946660509E-7</v>
      </c>
      <c r="AS3">
        <f t="shared" si="2"/>
        <v>1.8406175946660509E-7</v>
      </c>
      <c r="AT3">
        <f t="shared" si="2"/>
        <v>1.8406175946660509E-7</v>
      </c>
      <c r="AU3">
        <f t="shared" si="2"/>
        <v>1.8406175946660509E-7</v>
      </c>
      <c r="AV3">
        <f t="shared" si="2"/>
        <v>1.8406175946660509E-7</v>
      </c>
      <c r="AW3">
        <f t="shared" si="0"/>
        <v>1.8406175946660509E-7</v>
      </c>
      <c r="AX3">
        <f t="shared" si="0"/>
        <v>1.8406175946660509E-7</v>
      </c>
      <c r="AY3">
        <f t="shared" si="0"/>
        <v>1.8406175946660509E-7</v>
      </c>
      <c r="AZ3">
        <f t="shared" si="0"/>
        <v>1.8406175946660509E-7</v>
      </c>
      <c r="BA3">
        <f t="shared" si="0"/>
        <v>1.8406175946660509E-7</v>
      </c>
      <c r="BB3">
        <f t="shared" si="0"/>
        <v>1.8406175946660509E-7</v>
      </c>
      <c r="BC3">
        <f t="shared" si="0"/>
        <v>1.8406175946660509E-7</v>
      </c>
      <c r="BD3">
        <f t="shared" si="0"/>
        <v>1.8406175946660509E-7</v>
      </c>
      <c r="BE3">
        <f t="shared" si="0"/>
        <v>1.8406175946660509E-7</v>
      </c>
      <c r="BF3">
        <f t="shared" si="0"/>
        <v>1.8406175946660509E-7</v>
      </c>
      <c r="BG3">
        <f t="shared" si="0"/>
        <v>1.8406175946660509E-7</v>
      </c>
      <c r="BH3">
        <f t="shared" si="0"/>
        <v>1.8406175946660509E-7</v>
      </c>
      <c r="BI3">
        <f t="shared" si="0"/>
        <v>1.8406175946660509E-7</v>
      </c>
      <c r="BJ3">
        <f t="shared" si="0"/>
        <v>1.8406175946660509E-7</v>
      </c>
      <c r="BK3">
        <f t="shared" si="0"/>
        <v>1.8406175946660509E-7</v>
      </c>
      <c r="BL3">
        <f t="shared" si="0"/>
        <v>1.8406175946660509E-7</v>
      </c>
      <c r="BM3">
        <f t="shared" si="0"/>
        <v>1.8406175946660509E-7</v>
      </c>
      <c r="BN3">
        <f t="shared" si="0"/>
        <v>1.8406175946660509E-7</v>
      </c>
      <c r="BO3">
        <f t="shared" si="0"/>
        <v>1.8406175946660509E-7</v>
      </c>
      <c r="BP3">
        <f t="shared" si="0"/>
        <v>1.8406175946660509E-7</v>
      </c>
      <c r="BQ3">
        <f t="shared" si="0"/>
        <v>1.8406175946660509E-7</v>
      </c>
      <c r="BR3">
        <f t="shared" si="0"/>
        <v>1.8406175946660509E-7</v>
      </c>
      <c r="BS3">
        <f t="shared" si="0"/>
        <v>1.8406175946660509E-7</v>
      </c>
      <c r="BT3">
        <f t="shared" si="0"/>
        <v>1.8406175946660509E-7</v>
      </c>
      <c r="BU3">
        <f t="shared" si="0"/>
        <v>1.8406175946660509E-7</v>
      </c>
      <c r="BV3">
        <f t="shared" si="0"/>
        <v>1.8406175946660509E-7</v>
      </c>
      <c r="BW3">
        <f t="shared" si="0"/>
        <v>1.8406175946660509E-7</v>
      </c>
      <c r="BX3">
        <f t="shared" si="0"/>
        <v>1.8406175946660509E-7</v>
      </c>
      <c r="BY3">
        <f t="shared" si="0"/>
        <v>1.8406175946660509E-7</v>
      </c>
      <c r="BZ3">
        <f t="shared" si="0"/>
        <v>1.8406175946660509E-7</v>
      </c>
      <c r="CA3">
        <f t="shared" si="0"/>
        <v>1.8406175946660509E-7</v>
      </c>
      <c r="CB3">
        <f t="shared" si="0"/>
        <v>1.8406175946660509E-7</v>
      </c>
      <c r="CC3">
        <f t="shared" si="0"/>
        <v>1.8406175946660509E-7</v>
      </c>
      <c r="CD3">
        <f t="shared" si="0"/>
        <v>1.8406175946660509E-7</v>
      </c>
    </row>
    <row r="4" spans="1:82">
      <c r="A4" s="16" t="s">
        <v>327</v>
      </c>
      <c r="B4" s="47">
        <f t="shared" si="1"/>
        <v>8.385794138184161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8.385794138184161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680743301019401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04856851169577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9161108465470454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4973697205729179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9.342326320995534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9.4134606980638238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9.2921614229142014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9.224027195061986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9.117723765630563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9.306747140228506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157349390578971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118693886293685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9.249049142607280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9.5804481459318132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8361530154290102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9.5822048050745972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9.6737950396891137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9.7143030722892999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9.7937743719296352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9.860631942617548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9.8981290014354459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9.9182695785947928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9.9358652497594134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9.9701508377090599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9.9998912387945948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0018744999861238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0039593179309372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0062173723930143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0095346611677531E-6</v>
      </c>
      <c r="AG4">
        <f t="shared" si="2"/>
        <v>1.0095346611677531E-6</v>
      </c>
      <c r="AH4">
        <f t="shared" si="0"/>
        <v>1.0095346611677531E-6</v>
      </c>
      <c r="AI4">
        <f t="shared" si="0"/>
        <v>1.0095346611677531E-6</v>
      </c>
      <c r="AJ4">
        <f t="shared" si="0"/>
        <v>1.0095346611677531E-6</v>
      </c>
      <c r="AK4">
        <f t="shared" si="0"/>
        <v>1.0095346611677531E-6</v>
      </c>
      <c r="AL4">
        <f t="shared" si="0"/>
        <v>1.0095346611677531E-6</v>
      </c>
      <c r="AM4">
        <f t="shared" si="0"/>
        <v>1.0095346611677531E-6</v>
      </c>
      <c r="AN4">
        <f t="shared" si="0"/>
        <v>1.0095346611677531E-6</v>
      </c>
      <c r="AO4">
        <f t="shared" si="0"/>
        <v>1.0095346611677531E-6</v>
      </c>
      <c r="AP4">
        <f t="shared" si="0"/>
        <v>1.0095346611677531E-6</v>
      </c>
      <c r="AQ4">
        <f t="shared" si="0"/>
        <v>1.0095346611677531E-6</v>
      </c>
      <c r="AR4">
        <f t="shared" si="0"/>
        <v>1.0095346611677531E-6</v>
      </c>
      <c r="AS4">
        <f t="shared" si="0"/>
        <v>1.0095346611677531E-6</v>
      </c>
      <c r="AT4">
        <f t="shared" si="0"/>
        <v>1.0095346611677531E-6</v>
      </c>
      <c r="AU4">
        <f t="shared" si="0"/>
        <v>1.0095346611677531E-6</v>
      </c>
      <c r="AV4">
        <f t="shared" si="0"/>
        <v>1.0095346611677531E-6</v>
      </c>
      <c r="AW4">
        <f t="shared" si="0"/>
        <v>1.0095346611677531E-6</v>
      </c>
      <c r="AX4">
        <f t="shared" si="0"/>
        <v>1.0095346611677531E-6</v>
      </c>
      <c r="AY4">
        <f t="shared" si="0"/>
        <v>1.0095346611677531E-6</v>
      </c>
      <c r="AZ4">
        <f t="shared" si="0"/>
        <v>1.0095346611677531E-6</v>
      </c>
      <c r="BA4">
        <f t="shared" si="0"/>
        <v>1.0095346611677531E-6</v>
      </c>
      <c r="BB4">
        <f t="shared" si="0"/>
        <v>1.0095346611677531E-6</v>
      </c>
      <c r="BC4">
        <f t="shared" si="0"/>
        <v>1.0095346611677531E-6</v>
      </c>
      <c r="BD4">
        <f t="shared" si="0"/>
        <v>1.0095346611677531E-6</v>
      </c>
      <c r="BE4">
        <f t="shared" si="0"/>
        <v>1.0095346611677531E-6</v>
      </c>
      <c r="BF4">
        <f t="shared" si="0"/>
        <v>1.0095346611677531E-6</v>
      </c>
      <c r="BG4">
        <f t="shared" si="0"/>
        <v>1.0095346611677531E-6</v>
      </c>
      <c r="BH4">
        <f t="shared" si="0"/>
        <v>1.0095346611677531E-6</v>
      </c>
      <c r="BI4">
        <f t="shared" si="0"/>
        <v>1.0095346611677531E-6</v>
      </c>
      <c r="BJ4">
        <f t="shared" si="0"/>
        <v>1.0095346611677531E-6</v>
      </c>
      <c r="BK4">
        <f t="shared" si="0"/>
        <v>1.0095346611677531E-6</v>
      </c>
      <c r="BL4">
        <f t="shared" si="0"/>
        <v>1.0095346611677531E-6</v>
      </c>
      <c r="BM4">
        <f t="shared" si="0"/>
        <v>1.0095346611677531E-6</v>
      </c>
      <c r="BN4">
        <f t="shared" si="0"/>
        <v>1.0095346611677531E-6</v>
      </c>
      <c r="BO4">
        <f t="shared" si="0"/>
        <v>1.0095346611677531E-6</v>
      </c>
      <c r="BP4">
        <f t="shared" si="0"/>
        <v>1.0095346611677531E-6</v>
      </c>
      <c r="BQ4">
        <f t="shared" si="0"/>
        <v>1.0095346611677531E-6</v>
      </c>
      <c r="BR4">
        <f t="shared" si="0"/>
        <v>1.0095346611677531E-6</v>
      </c>
      <c r="BS4">
        <f t="shared" si="0"/>
        <v>1.0095346611677531E-6</v>
      </c>
      <c r="BT4">
        <f t="shared" si="0"/>
        <v>1.0095346611677531E-6</v>
      </c>
      <c r="BU4">
        <f t="shared" si="0"/>
        <v>1.0095346611677531E-6</v>
      </c>
      <c r="BV4">
        <f t="shared" si="0"/>
        <v>1.0095346611677531E-6</v>
      </c>
      <c r="BW4">
        <f t="shared" si="0"/>
        <v>1.0095346611677531E-6</v>
      </c>
      <c r="BX4">
        <f t="shared" si="0"/>
        <v>1.0095346611677531E-6</v>
      </c>
      <c r="BY4">
        <f t="shared" si="0"/>
        <v>1.0095346611677531E-6</v>
      </c>
      <c r="BZ4">
        <f t="shared" si="0"/>
        <v>1.0095346611677531E-6</v>
      </c>
      <c r="CA4">
        <f t="shared" si="0"/>
        <v>1.0095346611677531E-6</v>
      </c>
      <c r="CB4">
        <f t="shared" si="0"/>
        <v>1.0095346611677531E-6</v>
      </c>
      <c r="CC4">
        <f t="shared" si="0"/>
        <v>1.0095346611677531E-6</v>
      </c>
      <c r="CD4">
        <f t="shared" si="0"/>
        <v>1.0095346611677531E-6</v>
      </c>
    </row>
    <row r="5" spans="1:82">
      <c r="A5" s="16" t="s">
        <v>328</v>
      </c>
      <c r="B5" s="47">
        <f t="shared" si="1"/>
        <v>6.828432369664246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828432369664246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8.054926070146963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8.483103694736469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830029474841896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937420084505486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7.627259303354036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7.685334810528632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7.5863036920377439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5306775658024877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4438893512560642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5982117590715012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476240492305348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444681376882116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7.5511059768476027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821666653533528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030429147774641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7.7719467041156324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7.847478612018443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7.858920516628558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7.9183141552591536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7.961969921227913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7.969409334491526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7.955946274984436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7.939971703773925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7.9450728893183455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7.944831766497728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7.933092698289117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7.923045914096759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7.915793057633195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7.9221817063115523E-7</v>
      </c>
      <c r="AG5">
        <f t="shared" si="2"/>
        <v>7.9221817063115523E-7</v>
      </c>
      <c r="AH5">
        <f t="shared" si="0"/>
        <v>7.9221817063115523E-7</v>
      </c>
      <c r="AI5">
        <f t="shared" si="0"/>
        <v>7.9221817063115523E-7</v>
      </c>
      <c r="AJ5">
        <f t="shared" si="0"/>
        <v>7.9221817063115523E-7</v>
      </c>
      <c r="AK5">
        <f t="shared" si="0"/>
        <v>7.9221817063115523E-7</v>
      </c>
      <c r="AL5">
        <f t="shared" si="0"/>
        <v>7.9221817063115523E-7</v>
      </c>
      <c r="AM5">
        <f t="shared" si="0"/>
        <v>7.9221817063115523E-7</v>
      </c>
      <c r="AN5">
        <f t="shared" si="0"/>
        <v>7.9221817063115523E-7</v>
      </c>
      <c r="AO5">
        <f t="shared" si="0"/>
        <v>7.9221817063115523E-7</v>
      </c>
      <c r="AP5">
        <f t="shared" si="0"/>
        <v>7.9221817063115523E-7</v>
      </c>
      <c r="AQ5">
        <f t="shared" si="0"/>
        <v>7.9221817063115523E-7</v>
      </c>
      <c r="AR5">
        <f t="shared" si="0"/>
        <v>7.9221817063115523E-7</v>
      </c>
      <c r="AS5">
        <f t="shared" si="0"/>
        <v>7.9221817063115523E-7</v>
      </c>
      <c r="AT5">
        <f t="shared" si="0"/>
        <v>7.9221817063115523E-7</v>
      </c>
      <c r="AU5">
        <f t="shared" si="0"/>
        <v>7.9221817063115523E-7</v>
      </c>
      <c r="AV5">
        <f t="shared" si="0"/>
        <v>7.9221817063115523E-7</v>
      </c>
      <c r="AW5">
        <f t="shared" si="0"/>
        <v>7.9221817063115523E-7</v>
      </c>
      <c r="AX5">
        <f t="shared" si="0"/>
        <v>7.9221817063115523E-7</v>
      </c>
      <c r="AY5">
        <f t="shared" si="0"/>
        <v>7.9221817063115523E-7</v>
      </c>
      <c r="AZ5">
        <f t="shared" si="0"/>
        <v>7.9221817063115523E-7</v>
      </c>
      <c r="BA5">
        <f t="shared" si="0"/>
        <v>7.9221817063115523E-7</v>
      </c>
      <c r="BB5">
        <f t="shared" si="0"/>
        <v>7.9221817063115523E-7</v>
      </c>
      <c r="BC5">
        <f t="shared" si="0"/>
        <v>7.9221817063115523E-7</v>
      </c>
      <c r="BD5">
        <f t="shared" si="0"/>
        <v>7.9221817063115523E-7</v>
      </c>
      <c r="BE5">
        <f t="shared" si="0"/>
        <v>7.9221817063115523E-7</v>
      </c>
      <c r="BF5">
        <f t="shared" si="0"/>
        <v>7.9221817063115523E-7</v>
      </c>
      <c r="BG5">
        <f t="shared" si="0"/>
        <v>7.9221817063115523E-7</v>
      </c>
      <c r="BH5">
        <f t="shared" si="0"/>
        <v>7.9221817063115523E-7</v>
      </c>
      <c r="BI5">
        <f t="shared" si="0"/>
        <v>7.9221817063115523E-7</v>
      </c>
      <c r="BJ5">
        <f t="shared" si="0"/>
        <v>7.9221817063115523E-7</v>
      </c>
      <c r="BK5">
        <f t="shared" si="0"/>
        <v>7.9221817063115523E-7</v>
      </c>
      <c r="BL5">
        <f t="shared" si="0"/>
        <v>7.9221817063115523E-7</v>
      </c>
      <c r="BM5">
        <f t="shared" si="0"/>
        <v>7.9221817063115523E-7</v>
      </c>
      <c r="BN5">
        <f t="shared" si="0"/>
        <v>7.9221817063115523E-7</v>
      </c>
      <c r="BO5">
        <f t="shared" si="0"/>
        <v>7.9221817063115523E-7</v>
      </c>
      <c r="BP5">
        <f t="shared" si="0"/>
        <v>7.9221817063115523E-7</v>
      </c>
      <c r="BQ5">
        <f t="shared" si="0"/>
        <v>7.9221817063115523E-7</v>
      </c>
      <c r="BR5">
        <f t="shared" si="0"/>
        <v>7.9221817063115523E-7</v>
      </c>
      <c r="BS5">
        <f t="shared" si="0"/>
        <v>7.9221817063115523E-7</v>
      </c>
      <c r="BT5">
        <f t="shared" si="0"/>
        <v>7.9221817063115523E-7</v>
      </c>
      <c r="BU5">
        <f t="shared" si="0"/>
        <v>7.9221817063115523E-7</v>
      </c>
      <c r="BV5">
        <f t="shared" si="0"/>
        <v>7.9221817063115523E-7</v>
      </c>
      <c r="BW5">
        <f t="shared" si="0"/>
        <v>7.9221817063115523E-7</v>
      </c>
      <c r="BX5">
        <f t="shared" si="0"/>
        <v>7.9221817063115523E-7</v>
      </c>
      <c r="BY5">
        <f t="shared" si="0"/>
        <v>7.9221817063115523E-7</v>
      </c>
      <c r="BZ5">
        <f t="shared" si="0"/>
        <v>7.9221817063115523E-7</v>
      </c>
      <c r="CA5">
        <f t="shared" si="0"/>
        <v>7.9221817063115523E-7</v>
      </c>
      <c r="CB5">
        <f t="shared" si="0"/>
        <v>7.9221817063115523E-7</v>
      </c>
      <c r="CC5">
        <f t="shared" si="0"/>
        <v>7.9221817063115523E-7</v>
      </c>
      <c r="CD5">
        <f t="shared" si="0"/>
        <v>7.9221817063115523E-7</v>
      </c>
    </row>
    <row r="6" spans="1:82">
      <c r="A6" s="16" t="s">
        <v>329</v>
      </c>
      <c r="B6" s="47">
        <f t="shared" si="1"/>
        <v>5.1912058950663844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1912058950663844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971047916232003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3800799739622611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1934306787384091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5867567153678733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5.042852011751134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5.0812493149685679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5.0157737286215637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9789958623612643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921614815655632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5.0236468869093438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9430041522750256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92213847269453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992502346097884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5.171386713137351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5.309412486510368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4475800885441303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553976244661612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531680710565668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622412723005621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6817124929891869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671279181001258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626714574107891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569870034608440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561989292881326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539601144240563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496793378559654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4656796167318851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424609791335923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4180076973551559E-7</v>
      </c>
      <c r="AG6">
        <f t="shared" si="2"/>
        <v>4.4180076973551559E-7</v>
      </c>
      <c r="AH6">
        <f t="shared" si="0"/>
        <v>4.4180076973551559E-7</v>
      </c>
      <c r="AI6">
        <f t="shared" si="0"/>
        <v>4.4180076973551559E-7</v>
      </c>
      <c r="AJ6">
        <f t="shared" si="0"/>
        <v>4.4180076973551559E-7</v>
      </c>
      <c r="AK6">
        <f t="shared" si="0"/>
        <v>4.4180076973551559E-7</v>
      </c>
      <c r="AL6">
        <f t="shared" si="0"/>
        <v>4.4180076973551559E-7</v>
      </c>
      <c r="AM6">
        <f t="shared" si="0"/>
        <v>4.4180076973551559E-7</v>
      </c>
      <c r="AN6">
        <f t="shared" si="0"/>
        <v>4.4180076973551559E-7</v>
      </c>
      <c r="AO6">
        <f t="shared" si="0"/>
        <v>4.4180076973551559E-7</v>
      </c>
      <c r="AP6">
        <f t="shared" si="0"/>
        <v>4.4180076973551559E-7</v>
      </c>
      <c r="AQ6">
        <f t="shared" si="0"/>
        <v>4.4180076973551559E-7</v>
      </c>
      <c r="AR6">
        <f t="shared" si="0"/>
        <v>4.4180076973551559E-7</v>
      </c>
      <c r="AS6">
